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workbookProtection workbookAlgorithmName="SHA-512" workbookHashValue="aJaEx6A5dXQWsrSZo9PHJoJ20wEcMk5MI224WuqNm2udzknp7StBd1cKoGcCr0pHB+7iUZsBQo5b1ahy8/asGw==" workbookSaltValue="iGYkUBM/szc6QmTc8D1Ymw==" workbookSpinCount="100000" lockStructure="1"/>
  <bookViews>
    <workbookView xWindow="0" yWindow="0" windowWidth="28800" windowHeight="12225" activeTab="1"/>
  </bookViews>
  <sheets>
    <sheet name="Up to 1996" sheetId="1" r:id="rId1"/>
    <sheet name="1997 Onward" sheetId="2" r:id="rId2"/>
  </sheets>
  <definedNames>
    <definedName name="_xlnm._FilterDatabase" localSheetId="1" hidden="1">'1997 Onward'!$A$2:$AO$523</definedName>
    <definedName name="_xlnm._FilterDatabase" localSheetId="0" hidden="1">'Up to 1996'!$A$2:$AL$523</definedName>
    <definedName name="CIQWBGuid" hidden="1">"151118 Equity by Subscriber - Comprehensive.xlsx"</definedName>
    <definedName name="Distribution_Amount">#REF!</definedName>
    <definedName name="_xlnm.Print_Area" localSheetId="1">'1997 Onward'!$A$1:$AO$523</definedName>
    <definedName name="_xlnm.Print_Area" localSheetId="0">'Up to 1996'!$A$3:$DN$523</definedName>
    <definedName name="_xlnm.Print_Titles" localSheetId="1">'1997 Onward'!$A:$B,'1997 Onward'!$1:$2</definedName>
    <definedName name="_xlnm.Print_Titles" localSheetId="0">'Up to 1996'!$A:$B,'Up to 1996'!$1:$2</definedName>
  </definedNames>
  <calcPr calcId="152511"/>
</workbook>
</file>

<file path=xl/sharedStrings.xml><?xml version="1.0" encoding="utf-8"?>
<sst xmlns="http://schemas.openxmlformats.org/spreadsheetml/2006/main" count="2693" uniqueCount="702">
  <si>
    <t>Subscriber Key</t>
  </si>
  <si>
    <t>Premiums</t>
  </si>
  <si>
    <t>Claims</t>
  </si>
  <si>
    <t>Equity</t>
  </si>
  <si>
    <t>Total</t>
  </si>
  <si>
    <t>Subscriber Name</t>
  </si>
  <si>
    <t>AAMDC - Rural and MDs</t>
  </si>
  <si>
    <t>AAMDC</t>
  </si>
  <si>
    <t>ASBA - School Divisions</t>
  </si>
  <si>
    <t>ACADIA S.D. #8</t>
  </si>
  <si>
    <t>ACADIA, MD OF</t>
  </si>
  <si>
    <t>AUMA - Urban Pool</t>
  </si>
  <si>
    <t>ACME</t>
  </si>
  <si>
    <t>AIRDRIE</t>
  </si>
  <si>
    <t>AIRDRIE RCSSD (CALGARY)</t>
  </si>
  <si>
    <t>ALBERTA BEACH</t>
  </si>
  <si>
    <t>ALBERTA MUN HEALTH/SAFETY</t>
  </si>
  <si>
    <t>ALIX</t>
  </si>
  <si>
    <t>ALLIANCE</t>
  </si>
  <si>
    <t>ALTA REC &amp; PARKS ASSOC</t>
  </si>
  <si>
    <t>AMISK</t>
  </si>
  <si>
    <t>ANDREW</t>
  </si>
  <si>
    <t>ARGENTIA BEACH</t>
  </si>
  <si>
    <t>ARROWWOOD, VILLAGE OF</t>
  </si>
  <si>
    <t>ASBA</t>
  </si>
  <si>
    <t>ASPEN VIEW R.D. #19</t>
  </si>
  <si>
    <t>ASSUMPTION RCSSD #50</t>
  </si>
  <si>
    <t>ATHABASCA</t>
  </si>
  <si>
    <t>ATHABASCA, COUNTY OF</t>
  </si>
  <si>
    <t>AUMA</t>
  </si>
  <si>
    <t>BADLAND #7, MD OF</t>
  </si>
  <si>
    <t>BANFF</t>
  </si>
  <si>
    <t>BANFF S.D. #102</t>
  </si>
  <si>
    <t>BARNWELL</t>
  </si>
  <si>
    <t>BARONS</t>
  </si>
  <si>
    <t>BARONS CONS S.D. #8</t>
  </si>
  <si>
    <t>BARRHEAD</t>
  </si>
  <si>
    <t>BARRHEAD, COUNTY OF</t>
  </si>
  <si>
    <t>BASHAW</t>
  </si>
  <si>
    <t>BASSANO</t>
  </si>
  <si>
    <t>BATTLE RIVER R.D. #31</t>
  </si>
  <si>
    <t>BEAUMONT</t>
  </si>
  <si>
    <t>BEAVER COUNTY</t>
  </si>
  <si>
    <t>BEAVERLODGE</t>
  </si>
  <si>
    <t>BEISEKER</t>
  </si>
  <si>
    <t>BENTLEY</t>
  </si>
  <si>
    <t>BERRY CREEK S.D. #1</t>
  </si>
  <si>
    <t>BERWYN</t>
  </si>
  <si>
    <t>BETULA BEACH</t>
  </si>
  <si>
    <t>BIG CO. WASTE MANAGEMENT</t>
  </si>
  <si>
    <t>BIG HAY LAKES DRAINAGE</t>
  </si>
  <si>
    <t>BIG LAKES, MD OF</t>
  </si>
  <si>
    <t>BIGHORN, MD OF</t>
  </si>
  <si>
    <t>BIRCH COVE</t>
  </si>
  <si>
    <t>BIRCH HILLS COUNTY</t>
  </si>
  <si>
    <t>BIRCHCLIFF</t>
  </si>
  <si>
    <t>BITTERN LAKE</t>
  </si>
  <si>
    <t>BLACK DIAMOND</t>
  </si>
  <si>
    <t>BLACK GOLD R.D. #18</t>
  </si>
  <si>
    <t>BLACKFALDS</t>
  </si>
  <si>
    <t>BLACKIE</t>
  </si>
  <si>
    <t>BOND ACCORD</t>
  </si>
  <si>
    <t>BONDISS</t>
  </si>
  <si>
    <t xml:space="preserve">BONNYVILLE </t>
  </si>
  <si>
    <t>BONNYVILLE, MD OF</t>
  </si>
  <si>
    <t>BOW ISLAND</t>
  </si>
  <si>
    <t>BOW ISLAND RCSSD #82 (MEDICINE HAT)</t>
  </si>
  <si>
    <t>BOWDEN</t>
  </si>
  <si>
    <t>BOYLE</t>
  </si>
  <si>
    <t>BRAZEAU, MD OF</t>
  </si>
  <si>
    <t>BRETON</t>
  </si>
  <si>
    <t>BROOKS</t>
  </si>
  <si>
    <t>BRUDERHEIM</t>
  </si>
  <si>
    <t>BUFFALO TRAIL R.D. #28</t>
  </si>
  <si>
    <t>BURDETT, VILLAGE OF</t>
  </si>
  <si>
    <t>BURNSTICK LAKE</t>
  </si>
  <si>
    <t xml:space="preserve">CALGARY R.C.S.S.D. </t>
  </si>
  <si>
    <t>CALLING LAKE</t>
  </si>
  <si>
    <t>CALMAR</t>
  </si>
  <si>
    <t>CAMROSE</t>
  </si>
  <si>
    <t>CAMROSE RCSSD #60</t>
  </si>
  <si>
    <t>CAMROSE S.D. # 1315</t>
  </si>
  <si>
    <t>CAMROSE, COUNTY OF</t>
  </si>
  <si>
    <t>CANADIAN ROCKIES SCHOOL DIV. #12</t>
  </si>
  <si>
    <t>CANMORE</t>
  </si>
  <si>
    <t>CAPITAL REG SEWAGE COMM</t>
  </si>
  <si>
    <t>CAPITAL REG. NE WATER</t>
  </si>
  <si>
    <t xml:space="preserve">CAPITAL REG. SW WATER </t>
  </si>
  <si>
    <t>CAPITAL REG. VEGREVILLE COR.</t>
  </si>
  <si>
    <t>CARBON</t>
  </si>
  <si>
    <t>CARDSTON</t>
  </si>
  <si>
    <t>CARDSTON COUNTY</t>
  </si>
  <si>
    <t>CARDSTON S.D. #2</t>
  </si>
  <si>
    <t>CARMANGAY</t>
  </si>
  <si>
    <t>CAROLINE</t>
  </si>
  <si>
    <t>CARSTAIRS</t>
  </si>
  <si>
    <t>CASTLE ISLAND</t>
  </si>
  <si>
    <t>CASTOR</t>
  </si>
  <si>
    <t>CAYLEY</t>
  </si>
  <si>
    <t>CEREAL</t>
  </si>
  <si>
    <t>CHAMPION</t>
  </si>
  <si>
    <t>CHAUVIN</t>
  </si>
  <si>
    <t>CHESTERMERE</t>
  </si>
  <si>
    <t>CHINOOK'S EDGE SCHOOL DIVISION #73</t>
  </si>
  <si>
    <t>CHIPMAN</t>
  </si>
  <si>
    <t>CHRIST THE REDEEMER C.S.R.D.#3</t>
  </si>
  <si>
    <t>CLARESHOLM</t>
  </si>
  <si>
    <t>CLEAR HILLS, MD OF</t>
  </si>
  <si>
    <t>CLEARVIEW S.D. #71</t>
  </si>
  <si>
    <t>CLEARWATER COUNTY</t>
  </si>
  <si>
    <t>CLIVE</t>
  </si>
  <si>
    <t>CLUNY</t>
  </si>
  <si>
    <t>CLYDE</t>
  </si>
  <si>
    <t xml:space="preserve">COALDALE  </t>
  </si>
  <si>
    <t>COALDALE RCSSD #72</t>
  </si>
  <si>
    <t>COALDALE, TOWN</t>
  </si>
  <si>
    <t>COALHURST</t>
  </si>
  <si>
    <t>COCHRANE</t>
  </si>
  <si>
    <t>COLD LAKE</t>
  </si>
  <si>
    <t>COLD LAKE/GRANDE CENTRE</t>
  </si>
  <si>
    <t>CONSEIL SCOLAIRE DU NORD-OUEST #1</t>
  </si>
  <si>
    <t>CONSORT</t>
  </si>
  <si>
    <t>CORONATION</t>
  </si>
  <si>
    <t>COUTTS</t>
  </si>
  <si>
    <t>CREMONA</t>
  </si>
  <si>
    <t>CROSSFIELD</t>
  </si>
  <si>
    <t>CROWSNEST PASS</t>
  </si>
  <si>
    <t>CROWSNEST PASS S.D. #63</t>
  </si>
  <si>
    <t>CRYSTAL SPRINGS</t>
  </si>
  <si>
    <t>CYPRESS COUNTY</t>
  </si>
  <si>
    <t>CYPRESS SD #4</t>
  </si>
  <si>
    <t>CZAR</t>
  </si>
  <si>
    <t>DAYSLAND</t>
  </si>
  <si>
    <t>DAYSLAND, TOWN</t>
  </si>
  <si>
    <t>DELBURNE</t>
  </si>
  <si>
    <t>DELIA</t>
  </si>
  <si>
    <t>DERWENTS</t>
  </si>
  <si>
    <t>DEVON</t>
  </si>
  <si>
    <t>DEWBERRY, VILLAGE OF</t>
  </si>
  <si>
    <t>DIDSBURY</t>
  </si>
  <si>
    <t>DONALDA</t>
  </si>
  <si>
    <t xml:space="preserve">DONNELLY </t>
  </si>
  <si>
    <t>DRAYTON VALLEY</t>
  </si>
  <si>
    <t>DRAYTON VALLEY R.C.S.S.D. #111</t>
  </si>
  <si>
    <t>DRUMHELLER</t>
  </si>
  <si>
    <t>DRUMHELLER VALLEY S.D. #69</t>
  </si>
  <si>
    <t>DUCHESS</t>
  </si>
  <si>
    <t>EAGLESHAM</t>
  </si>
  <si>
    <t>EAST CENTRAL ALBERTA CSSRD #16</t>
  </si>
  <si>
    <t>EAST PEACE, MD OF</t>
  </si>
  <si>
    <t>EAST SMOKEY S.D. #54</t>
  </si>
  <si>
    <t>ECKVILLE</t>
  </si>
  <si>
    <t>EDBERG</t>
  </si>
  <si>
    <t>EDGERTON</t>
  </si>
  <si>
    <t>EDMONTON BEACH</t>
  </si>
  <si>
    <t>EDMONTON R.C.S.S.D.</t>
  </si>
  <si>
    <t>EDSON</t>
  </si>
  <si>
    <t>EDSON RCSSD #153</t>
  </si>
  <si>
    <t>ELK ISLAND C.S.R.D. #41</t>
  </si>
  <si>
    <t>ELK ISLAND PUBLIC S.R.D. #14</t>
  </si>
  <si>
    <t>ELK ISLAND R.C.S.S.D..</t>
  </si>
  <si>
    <t>ELK POINT</t>
  </si>
  <si>
    <t>ELNORA</t>
  </si>
  <si>
    <t>ENTWISTLE</t>
  </si>
  <si>
    <t>EVANSBURG</t>
  </si>
  <si>
    <t>EVERGREEN C.S.R.D. #2</t>
  </si>
  <si>
    <t>EVERGREEN REG. RECREAT</t>
  </si>
  <si>
    <t>EXSHAW S.D. #1699</t>
  </si>
  <si>
    <t>FAIRVIEW</t>
  </si>
  <si>
    <t>FAIRVIEW RCSSD #35</t>
  </si>
  <si>
    <t>FAIRVIEW S.D. #50</t>
  </si>
  <si>
    <t>FAIRVIEW,  MD OF</t>
  </si>
  <si>
    <t>FALHER</t>
  </si>
  <si>
    <t>FALHER CONS S.D. # 50</t>
  </si>
  <si>
    <t>FERINTOSH</t>
  </si>
  <si>
    <t>FLAGSTAFF COUNTY</t>
  </si>
  <si>
    <t>FOOTHILLS RCSSD #346</t>
  </si>
  <si>
    <t>FOOTHILLS S.D. NO. 38</t>
  </si>
  <si>
    <t>FOOTHILLS, MD OF</t>
  </si>
  <si>
    <t>FOREMOST</t>
  </si>
  <si>
    <t>FORESTBURG</t>
  </si>
  <si>
    <t>FORT ASSINIBOINE</t>
  </si>
  <si>
    <t>FORT MACLEOD</t>
  </si>
  <si>
    <t>FORT MCMURRAY R.C.S.S.D.#32</t>
  </si>
  <si>
    <t>FORT SASKATCHEWAN</t>
  </si>
  <si>
    <t>FORT SASKATCHEWAN R.C.S.S.D. #104</t>
  </si>
  <si>
    <t>FORT VERMILION R.C.S.S.D. #26</t>
  </si>
  <si>
    <t>FORT VERMILLION SD #52</t>
  </si>
  <si>
    <t>FORTY MILE, COUNTY OF</t>
  </si>
  <si>
    <t>FOX CREEK</t>
  </si>
  <si>
    <t>GALAHAD</t>
  </si>
  <si>
    <t>GHOST LAKE</t>
  </si>
  <si>
    <t>GIBBONS</t>
  </si>
  <si>
    <t>GIROUXVILLE</t>
  </si>
  <si>
    <t>GLEICHEN</t>
  </si>
  <si>
    <t>GLENDON, VILLAGE OF</t>
  </si>
  <si>
    <t>GLENWOOD, VILLAGE OF</t>
  </si>
  <si>
    <t>GOLDEN DAYS</t>
  </si>
  <si>
    <t>GOLDEN HILLS S.D. #75</t>
  </si>
  <si>
    <t>GOOD SHEPHERD RCSSD #13</t>
  </si>
  <si>
    <t>GRAND  CENTRE</t>
  </si>
  <si>
    <t>GRANDE CACHE</t>
  </si>
  <si>
    <t>GRANDE CACHE S.D. #5258</t>
  </si>
  <si>
    <t xml:space="preserve">GRANDE PRAIRIE </t>
  </si>
  <si>
    <t>GRANDE PRAIRIE RCSD</t>
  </si>
  <si>
    <t>GRANDE PRAIRIE, COUNTY OF</t>
  </si>
  <si>
    <t>GRANDE YELLOWHEAD R.D. #35</t>
  </si>
  <si>
    <t>GRANDVIEW</t>
  </si>
  <si>
    <t>GRANUM</t>
  </si>
  <si>
    <t>GRASSLANDS R.D. #6</t>
  </si>
  <si>
    <t>GREATER ST. ALBERT C.R.D. #29</t>
  </si>
  <si>
    <t>GREENVIEW, MD OF</t>
  </si>
  <si>
    <t>GRIMSHAW (AAMDC)</t>
  </si>
  <si>
    <t>GRIMSHAW (AUMA)</t>
  </si>
  <si>
    <t>GROVEDALE S.D. #4910</t>
  </si>
  <si>
    <t>GULL LAKE, VILLAGE OF</t>
  </si>
  <si>
    <t>HAIRY HILL, VILLAGE OF</t>
  </si>
  <si>
    <t>HALF MOON BAY</t>
  </si>
  <si>
    <t>HANNA</t>
  </si>
  <si>
    <t>HARDISTY</t>
  </si>
  <si>
    <t>HAY LAKES</t>
  </si>
  <si>
    <t>HEISLER</t>
  </si>
  <si>
    <t>HENRY KROEGER REG. WATER</t>
  </si>
  <si>
    <t>HIGH LEVEL</t>
  </si>
  <si>
    <t>HIGH PRAIRIE</t>
  </si>
  <si>
    <t>HIGH PRAIRIE S.D. NO. 48</t>
  </si>
  <si>
    <t>HIGH RIVER</t>
  </si>
  <si>
    <t>HILLSPRING</t>
  </si>
  <si>
    <t>HINES CREEK</t>
  </si>
  <si>
    <t>HINTON</t>
  </si>
  <si>
    <t>HINTON RCSSD #155</t>
  </si>
  <si>
    <t>HOLDEN</t>
  </si>
  <si>
    <t>HOLY FAMILY C.S.R.D. #37</t>
  </si>
  <si>
    <t>HOLY SPIRIT R.C.S.R.D. #4</t>
  </si>
  <si>
    <t>HOLY TRINITY CRD #21</t>
  </si>
  <si>
    <t>HORIZON S.D. #67</t>
  </si>
  <si>
    <t>HORSESHOE BAY</t>
  </si>
  <si>
    <t>HUGHENDEN</t>
  </si>
  <si>
    <t>HUSSAR</t>
  </si>
  <si>
    <t>HYTHE</t>
  </si>
  <si>
    <t>INNISFAIL</t>
  </si>
  <si>
    <t>INNISFREE</t>
  </si>
  <si>
    <t>IRMA</t>
  </si>
  <si>
    <t>IRMA REG AG SOCIETY</t>
  </si>
  <si>
    <t>IRRICANA</t>
  </si>
  <si>
    <t>IRVINE</t>
  </si>
  <si>
    <t>ISLAND LAKE</t>
  </si>
  <si>
    <t>ISLAND LAKE SOUTH</t>
  </si>
  <si>
    <t>JARVIS BAY</t>
  </si>
  <si>
    <t>JASPER IMPROVEMENT DISTRICT</t>
  </si>
  <si>
    <t>JASPER S.D. #3063</t>
  </si>
  <si>
    <t>JASPER, MD OF</t>
  </si>
  <si>
    <t>KAPASIWIN</t>
  </si>
  <si>
    <t>KILLAM</t>
  </si>
  <si>
    <t>KINUSO</t>
  </si>
  <si>
    <t>KITSCOTY</t>
  </si>
  <si>
    <t>KNEEHILL (AUMA)</t>
  </si>
  <si>
    <t>KNEEHILL COUNTY</t>
  </si>
  <si>
    <t>LAC LA BICHE</t>
  </si>
  <si>
    <t>LAC LA BICHE S.D. #51</t>
  </si>
  <si>
    <t>LAC STE ANNE COUNTY</t>
  </si>
  <si>
    <t>LACOMBE</t>
  </si>
  <si>
    <t>LACOMBE COUNTY</t>
  </si>
  <si>
    <t>LAKELAND COUNTY</t>
  </si>
  <si>
    <t>LAKELAND R.C.S.S.D. #150</t>
  </si>
  <si>
    <t>LAKELAND S.D. #5460</t>
  </si>
  <si>
    <t>LAKEVIEW</t>
  </si>
  <si>
    <t>LAMONT</t>
  </si>
  <si>
    <t>LAMONT COUNTY</t>
  </si>
  <si>
    <t>LANDING REA (AAMDC)</t>
  </si>
  <si>
    <t>LARKSPUR</t>
  </si>
  <si>
    <t>LAVOY</t>
  </si>
  <si>
    <t>LEDUC</t>
  </si>
  <si>
    <t>LEDUC COUNTY</t>
  </si>
  <si>
    <t>LEDUC P.S.D #297</t>
  </si>
  <si>
    <t>LEDUC RCSSD #132</t>
  </si>
  <si>
    <t>LEGAL</t>
  </si>
  <si>
    <t>LEGAL S.D. #1738</t>
  </si>
  <si>
    <t>LESSER SLAVE RIVER, MD OF</t>
  </si>
  <si>
    <t>LETHBRIDGE CSDS #9</t>
  </si>
  <si>
    <t xml:space="preserve">LETHBRIDGE, COUNTY OF </t>
  </si>
  <si>
    <t>LINDEN</t>
  </si>
  <si>
    <t>LIVING WATERS C.R.D. #42</t>
  </si>
  <si>
    <t>LIVINGSTONE RANGE S.D. #68</t>
  </si>
  <si>
    <t>LLOYDMINSTER</t>
  </si>
  <si>
    <t>LOMOND</t>
  </si>
  <si>
    <t>LONGVIEW</t>
  </si>
  <si>
    <t>LOUGHEED</t>
  </si>
  <si>
    <t>MACKENZIE, MD OF</t>
  </si>
  <si>
    <t>MAGRATH</t>
  </si>
  <si>
    <t>MANNING</t>
  </si>
  <si>
    <t>MANNVILLE</t>
  </si>
  <si>
    <t>MARWAYNE, VILLAGE OF</t>
  </si>
  <si>
    <t>MAYERTHORPE</t>
  </si>
  <si>
    <t>MCLENNAN</t>
  </si>
  <si>
    <t>MCLENNAN RCSSD #30</t>
  </si>
  <si>
    <t>METIS SETTLEMENT GENERAL COUNCIL</t>
  </si>
  <si>
    <t>MEWATHA BEACH</t>
  </si>
  <si>
    <t>MILK RIVER</t>
  </si>
  <si>
    <t>MILLET</t>
  </si>
  <si>
    <t>MILO</t>
  </si>
  <si>
    <t>MINBURN</t>
  </si>
  <si>
    <t>MINBURN, COUNTY OF</t>
  </si>
  <si>
    <t>MIRROR</t>
  </si>
  <si>
    <t>MIYO WAHKOHTOWIN COMM. EDUC. AUTHORITY</t>
  </si>
  <si>
    <t>MIYO WAHKOHTOWIN COMMUNITY</t>
  </si>
  <si>
    <t>MORINVILLE</t>
  </si>
  <si>
    <t>MORRIN</t>
  </si>
  <si>
    <t>MOUNT RUNDLE S.D. #64</t>
  </si>
  <si>
    <t>MOUNTAIN VIEW COUNTY</t>
  </si>
  <si>
    <t>MUNDARE</t>
  </si>
  <si>
    <t>MUNI-PAC (AUMA)</t>
  </si>
  <si>
    <t>MUNSON</t>
  </si>
  <si>
    <t>MYRNAM</t>
  </si>
  <si>
    <t>NAKAMUN PARK</t>
  </si>
  <si>
    <t>NAMPA</t>
  </si>
  <si>
    <t>NANTON</t>
  </si>
  <si>
    <t>NEUTRAL HILLS S.D. #16</t>
  </si>
  <si>
    <t>NEW NORWAY</t>
  </si>
  <si>
    <t>NEW SAREPTA</t>
  </si>
  <si>
    <t>NEWELL, COUNTY OF</t>
  </si>
  <si>
    <t>NOBLEFORD</t>
  </si>
  <si>
    <t>NORGLENWOLD</t>
  </si>
  <si>
    <t>NORRIS BEACH</t>
  </si>
  <si>
    <t>NORTH CENTRAL FRANCOPHONE</t>
  </si>
  <si>
    <t>NORTH PEACE R.C.S.S.D. #43</t>
  </si>
  <si>
    <t>NORTHERN GATEWAY R.D. #10</t>
  </si>
  <si>
    <t>NORTHERN LIGHTS S.D. #69</t>
  </si>
  <si>
    <t>NORTHERN LIGHTS, MD OF</t>
  </si>
  <si>
    <t>NORTHLAND SD #61</t>
  </si>
  <si>
    <t>OKOTOKS</t>
  </si>
  <si>
    <t>OKOTOKS CATHOLIC s.d. #346</t>
  </si>
  <si>
    <t>OLDS</t>
  </si>
  <si>
    <t>ONOWAY</t>
  </si>
  <si>
    <t>OPPORTUNITY, MD OF</t>
  </si>
  <si>
    <t>OYEN</t>
  </si>
  <si>
    <t>PAINTEARTH, COUNTY OF</t>
  </si>
  <si>
    <t>PALLISER R.D. #26</t>
  </si>
  <si>
    <t>PARADISE VALLEY</t>
  </si>
  <si>
    <t>PARKLAND BEACH</t>
  </si>
  <si>
    <t>PARKLAND COUNTY</t>
  </si>
  <si>
    <t>PARKLAND SCHOOL DIVISION #70</t>
  </si>
  <si>
    <t>PEACE LIBRARY SYSTEM</t>
  </si>
  <si>
    <t>PEACE RIVER</t>
  </si>
  <si>
    <t>PEACE RIVER S.D. NO. 10</t>
  </si>
  <si>
    <t>PEACE WAPITI SCHOOL BOARD #33</t>
  </si>
  <si>
    <t>PEACE, MD OF</t>
  </si>
  <si>
    <t>PELICAN NARROWS</t>
  </si>
  <si>
    <t>PEMBINA (AUMA)</t>
  </si>
  <si>
    <t>PEMBINA HILLS R.D. #7</t>
  </si>
  <si>
    <t>PENHOLD</t>
  </si>
  <si>
    <t>PICTURE BUTTE</t>
  </si>
  <si>
    <t>PICTURE BUTTE CRSSD #79</t>
  </si>
  <si>
    <t>PINCHER CREEK</t>
  </si>
  <si>
    <t>PINCHER CREEK RCSSD#18</t>
  </si>
  <si>
    <t>PINCHER CREEK S.D.#29</t>
  </si>
  <si>
    <t>PINCHER CREEK, MD OF</t>
  </si>
  <si>
    <t>PLAMONDON</t>
  </si>
  <si>
    <t>PONOKA</t>
  </si>
  <si>
    <t>PONOKA COUNTY</t>
  </si>
  <si>
    <t>PONOKA RCSSD #95</t>
  </si>
  <si>
    <t>POPLAR BAY</t>
  </si>
  <si>
    <t>PRAIRIE LAND R.D. #25</t>
  </si>
  <si>
    <t>PRAIRIE ROSE REG. DIV. #8</t>
  </si>
  <si>
    <t>PROVOST</t>
  </si>
  <si>
    <t>PROVOST S.D.#33</t>
  </si>
  <si>
    <t>PROVOST, MD OF</t>
  </si>
  <si>
    <t>RADWAY</t>
  </si>
  <si>
    <t>RAINBOW LAKE</t>
  </si>
  <si>
    <t>RANCHLAND, MD OF</t>
  </si>
  <si>
    <t>RANGELAND S.D. #9</t>
  </si>
  <si>
    <t>RAYMOND</t>
  </si>
  <si>
    <t>RED DEER</t>
  </si>
  <si>
    <t>RED DEER COUNTY</t>
  </si>
  <si>
    <t>REDCLIFF</t>
  </si>
  <si>
    <t>REDCLIFF S.D. #2283</t>
  </si>
  <si>
    <t xml:space="preserve">REDWATER  </t>
  </si>
  <si>
    <t>REDWOOD MEADOWS</t>
  </si>
  <si>
    <t>RIMBEY</t>
  </si>
  <si>
    <t>ROCKY CHRISTIAN SCHOOL</t>
  </si>
  <si>
    <t>ROCKY MOUNTAIN HOUSE</t>
  </si>
  <si>
    <t>ROCKY MTN HOUSE RCSSD #131</t>
  </si>
  <si>
    <t>ROCKY MTN S.D. #15</t>
  </si>
  <si>
    <t>ROCKYFORD</t>
  </si>
  <si>
    <t>ROCKYVIEW, MD OF</t>
  </si>
  <si>
    <t>ROSALIND</t>
  </si>
  <si>
    <t>ROSEMARY</t>
  </si>
  <si>
    <t>ROSS HAVEN</t>
  </si>
  <si>
    <t>RUMSEY</t>
  </si>
  <si>
    <t>RYCROFT</t>
  </si>
  <si>
    <t>RYLEY</t>
  </si>
  <si>
    <t>SADDLE HILLS COUNTY</t>
  </si>
  <si>
    <t>SANDY BEACH</t>
  </si>
  <si>
    <t>SANGUDO</t>
  </si>
  <si>
    <t>SEBA BEACH</t>
  </si>
  <si>
    <t>SEDGEWICK, TOWN OF</t>
  </si>
  <si>
    <t>SEXSMITH</t>
  </si>
  <si>
    <t>SHERWOOD PARK RCSSD #105</t>
  </si>
  <si>
    <t>SIKSIKA NATION BOARD OF ED.</t>
  </si>
  <si>
    <t>SILVER BEACH</t>
  </si>
  <si>
    <t>SILVER SANDS</t>
  </si>
  <si>
    <t>SLAVE LAKE</t>
  </si>
  <si>
    <t>SLAVE LAKE RCSSD # 364</t>
  </si>
  <si>
    <t>SMOKY LAKE</t>
  </si>
  <si>
    <t>SMOKY LAKE COUNTY</t>
  </si>
  <si>
    <t>SMOKY RIVER, MD OF</t>
  </si>
  <si>
    <t>SOUTH BAPTISTE</t>
  </si>
  <si>
    <t>SOUTH VIEW</t>
  </si>
  <si>
    <t>SPIRIT RIVER</t>
  </si>
  <si>
    <t>SPIRIT RIVER RCSSD # 36</t>
  </si>
  <si>
    <t>SPIRIT RIVER S.D. #47</t>
  </si>
  <si>
    <t>SPIRIT RIVER, MD OF</t>
  </si>
  <si>
    <t>SPRUCE GROVE</t>
  </si>
  <si>
    <t>SPRUCE GROVE RCSSD # 128</t>
  </si>
  <si>
    <t>ST PAUL, COUNTY OF</t>
  </si>
  <si>
    <t>ST THOMAS AQUINAS RCSRD #38</t>
  </si>
  <si>
    <t>ST. ALBERT</t>
  </si>
  <si>
    <t>ST. ALBERT S.D. #3</t>
  </si>
  <si>
    <t>ST. ISIDORE S.D.#5054</t>
  </si>
  <si>
    <t>ST. JOHN'S SCHOOL OF ALBERTA</t>
  </si>
  <si>
    <t>ST. MARY RIVER IRRIGATION DISTRICT</t>
  </si>
  <si>
    <t>ST. PAUL</t>
  </si>
  <si>
    <t>ST. PAUL EDUCATION R.D. #1</t>
  </si>
  <si>
    <t>ST. PAUL RD #1/#2228/GLEN AVON SSD #5</t>
  </si>
  <si>
    <t>STANDARD</t>
  </si>
  <si>
    <t>STARLAND COUNTY</t>
  </si>
  <si>
    <t>STARLAND S.D. # 30</t>
  </si>
  <si>
    <t>STAVELY</t>
  </si>
  <si>
    <t>STETTLER</t>
  </si>
  <si>
    <t>STETTLER S.D. #1475</t>
  </si>
  <si>
    <t>STETTLER, COUNTY OF</t>
  </si>
  <si>
    <t>STIRLING</t>
  </si>
  <si>
    <t>STIRLING S.D. # 647</t>
  </si>
  <si>
    <t>STONY PLAIN</t>
  </si>
  <si>
    <t>STONY PLAIN R.C.S.S.D. #151</t>
  </si>
  <si>
    <t>STRATHCONA - TWEEDSMUIR</t>
  </si>
  <si>
    <t>STRATHCONA COUNTY</t>
  </si>
  <si>
    <t>STRATHMORE</t>
  </si>
  <si>
    <t>STROME</t>
  </si>
  <si>
    <t>STURGEON COUNTY</t>
  </si>
  <si>
    <t>STURGEON S.D. NO. 24</t>
  </si>
  <si>
    <t>STURGEON SD #66</t>
  </si>
  <si>
    <t>SUMMER OF MA-ME-O BEACH</t>
  </si>
  <si>
    <t>SUNBREAKER COVE</t>
  </si>
  <si>
    <t>SUNDANCE BEACH</t>
  </si>
  <si>
    <t>SUNDANCE CSRD #10</t>
  </si>
  <si>
    <t>SUNDRE</t>
  </si>
  <si>
    <t>SUNRISE BEACH</t>
  </si>
  <si>
    <t>SUNSET BEACH</t>
  </si>
  <si>
    <t>SUNSET POINT</t>
  </si>
  <si>
    <t>SWAN HILLS</t>
  </si>
  <si>
    <t>SWAN HILLS S.D. #5109</t>
  </si>
  <si>
    <t>SYLVAN LAKE, TOWN OF</t>
  </si>
  <si>
    <t xml:space="preserve">TABER  </t>
  </si>
  <si>
    <t>TABER RCSSD # 23</t>
  </si>
  <si>
    <t>TABER SD #6</t>
  </si>
  <si>
    <t>TABER, MD OF</t>
  </si>
  <si>
    <t>THERESETTA RCSSD # 23</t>
  </si>
  <si>
    <t>THIBAULT RCSSD #35</t>
  </si>
  <si>
    <t>THORHILD</t>
  </si>
  <si>
    <t>THORHILD, COUNTY OF</t>
  </si>
  <si>
    <t>THORSBY</t>
  </si>
  <si>
    <t>THREE HILLS</t>
  </si>
  <si>
    <t>THREE HILLS S.D. # 60</t>
  </si>
  <si>
    <t>TILLEY</t>
  </si>
  <si>
    <t>TOFIELD</t>
  </si>
  <si>
    <t>TRIVILLAGE REG. SEWAGE</t>
  </si>
  <si>
    <t xml:space="preserve">TROCHU </t>
  </si>
  <si>
    <t>TURNER VALLEY</t>
  </si>
  <si>
    <t>TWIN RIVERS S.D. #65</t>
  </si>
  <si>
    <t xml:space="preserve">TWO HILLS </t>
  </si>
  <si>
    <t>TWO HILLS, COUNTY OF</t>
  </si>
  <si>
    <t>VAL QUENTIN</t>
  </si>
  <si>
    <t>VALLEYVIEW</t>
  </si>
  <si>
    <t>VALLEYVIEW RCSSD # 84</t>
  </si>
  <si>
    <t>VAUXHALL</t>
  </si>
  <si>
    <t>VEGREVILLE</t>
  </si>
  <si>
    <t>VEGREVILLE R.C.S.S.D. #16</t>
  </si>
  <si>
    <t>VEGREVILLE RCSSD #74</t>
  </si>
  <si>
    <t>VERMILION</t>
  </si>
  <si>
    <t>VERMILION RIVER, COUNTY OF</t>
  </si>
  <si>
    <t xml:space="preserve">VETERAN </t>
  </si>
  <si>
    <t>VIKING</t>
  </si>
  <si>
    <t>VILNA</t>
  </si>
  <si>
    <t>VULCAN , TOWN OF</t>
  </si>
  <si>
    <t>VULCAN COUNTY</t>
  </si>
  <si>
    <t>WABAMUN</t>
  </si>
  <si>
    <t>WAINWRIGHT</t>
  </si>
  <si>
    <t>WAINWRIGHT S.D. #32</t>
  </si>
  <si>
    <t>WAINWRIGHT, MD OF</t>
  </si>
  <si>
    <t>WAIPAROUS</t>
  </si>
  <si>
    <t>WANHAM</t>
  </si>
  <si>
    <t>WARBURG</t>
  </si>
  <si>
    <t>WARNER</t>
  </si>
  <si>
    <t>WARNER, COUNTY OF</t>
  </si>
  <si>
    <t xml:space="preserve">WARSPITE </t>
  </si>
  <si>
    <t>WASKATENAU</t>
  </si>
  <si>
    <t>WEMBLEY, TOWN OF</t>
  </si>
  <si>
    <t>WEST BAPTISTE</t>
  </si>
  <si>
    <t>WEST COVE</t>
  </si>
  <si>
    <t>WEST YELLOWHEAD COMMUNITY</t>
  </si>
  <si>
    <t>WESTLOCK</t>
  </si>
  <si>
    <t>WESTLOCK COUNTY</t>
  </si>
  <si>
    <t>WESTLOCK RCSSD # 110</t>
  </si>
  <si>
    <t>WESTLOCK S.D. #37</t>
  </si>
  <si>
    <t>WESTWIND SCHOOL DIVISION NO.74</t>
  </si>
  <si>
    <t>WETASKIWIN</t>
  </si>
  <si>
    <t>WETASKIWIN R.D. #11</t>
  </si>
  <si>
    <t>WETASKIWIN S.D. #264</t>
  </si>
  <si>
    <t>WETASKIWIN, COUNTY OF</t>
  </si>
  <si>
    <t>WHEATLAND COUNTY</t>
  </si>
  <si>
    <t>WHISPERING HILLS</t>
  </si>
  <si>
    <t>WHITE GULL</t>
  </si>
  <si>
    <t>WHITECOURT</t>
  </si>
  <si>
    <t>WHITECOURT RCSSD # 94</t>
  </si>
  <si>
    <t>WHITECOURT S.D. # 2736</t>
  </si>
  <si>
    <t>WILDROSE S.D. #66</t>
  </si>
  <si>
    <t>WILDWOOD</t>
  </si>
  <si>
    <t>WILLINGDON</t>
  </si>
  <si>
    <t>WILLOW CREEK S.D. #28</t>
  </si>
  <si>
    <t>WILLOW CREEK, MD OF</t>
  </si>
  <si>
    <t>WOLF CREEK S.D. #72</t>
  </si>
  <si>
    <t>WOOD BUFFALO</t>
  </si>
  <si>
    <t>WOODLANDS COUNTY</t>
  </si>
  <si>
    <t>YELLOWHEAD COUNTY</t>
  </si>
  <si>
    <t>YELLOWHEAD S.D. #12</t>
  </si>
  <si>
    <t>YELLOWSTONE</t>
  </si>
  <si>
    <t>YOUNGSTOWN</t>
  </si>
  <si>
    <t>Affected by Split?</t>
  </si>
  <si>
    <t>Yes</t>
  </si>
  <si>
    <t>Split Group</t>
  </si>
  <si>
    <t>A</t>
  </si>
  <si>
    <t>B</t>
  </si>
  <si>
    <t>C</t>
  </si>
  <si>
    <t>E</t>
  </si>
  <si>
    <t>F</t>
  </si>
  <si>
    <t>G</t>
  </si>
  <si>
    <t>H</t>
  </si>
  <si>
    <t>L</t>
  </si>
  <si>
    <t>N</t>
  </si>
  <si>
    <t>P</t>
  </si>
  <si>
    <t>S</t>
  </si>
  <si>
    <t>W</t>
  </si>
  <si>
    <t>I</t>
  </si>
  <si>
    <t>R</t>
  </si>
  <si>
    <t>D</t>
  </si>
  <si>
    <t>O</t>
  </si>
  <si>
    <t>M</t>
  </si>
  <si>
    <t>K</t>
  </si>
  <si>
    <t>V</t>
  </si>
  <si>
    <t>T</t>
  </si>
  <si>
    <t>U</t>
  </si>
  <si>
    <t>Y</t>
  </si>
  <si>
    <t>D / I</t>
  </si>
  <si>
    <t>Group A - $</t>
  </si>
  <si>
    <t>Group A - %</t>
  </si>
  <si>
    <t>Equity Revised</t>
  </si>
  <si>
    <t>Group B - %</t>
  </si>
  <si>
    <t>Group B - $</t>
  </si>
  <si>
    <t>Group C - %</t>
  </si>
  <si>
    <t>Group C - $</t>
  </si>
  <si>
    <t>Split Calculations</t>
  </si>
  <si>
    <t>Group D - %</t>
  </si>
  <si>
    <t>Group E - %</t>
  </si>
  <si>
    <t>Group D - $</t>
  </si>
  <si>
    <t>Group E - $</t>
  </si>
  <si>
    <t>Group F - $</t>
  </si>
  <si>
    <t>Group G - $</t>
  </si>
  <si>
    <t>Group H - $</t>
  </si>
  <si>
    <t>Group F - %</t>
  </si>
  <si>
    <t>Group G - %</t>
  </si>
  <si>
    <t>Group H - %</t>
  </si>
  <si>
    <t>Group I - %</t>
  </si>
  <si>
    <t>Group I - $</t>
  </si>
  <si>
    <t>J</t>
  </si>
  <si>
    <t>Group J - %</t>
  </si>
  <si>
    <t>Group K - %</t>
  </si>
  <si>
    <t>Group L - %</t>
  </si>
  <si>
    <t>Group M - %</t>
  </si>
  <si>
    <t>Group N - %</t>
  </si>
  <si>
    <t>Group O - %</t>
  </si>
  <si>
    <t>Group P - %</t>
  </si>
  <si>
    <t>Group Q - %</t>
  </si>
  <si>
    <t>Group R - %</t>
  </si>
  <si>
    <t>Group S - %</t>
  </si>
  <si>
    <t>Group T - %</t>
  </si>
  <si>
    <t>Group U - %</t>
  </si>
  <si>
    <t>Group  V - %</t>
  </si>
  <si>
    <t>Group W - %</t>
  </si>
  <si>
    <t>Group X - %</t>
  </si>
  <si>
    <t>Group Y - %</t>
  </si>
  <si>
    <t>Group Z - %</t>
  </si>
  <si>
    <t>Group AA - %</t>
  </si>
  <si>
    <t>Group BB - %</t>
  </si>
  <si>
    <t>Group CC - %</t>
  </si>
  <si>
    <t>Group DD - %</t>
  </si>
  <si>
    <t>Group EE - %</t>
  </si>
  <si>
    <t>Group FF - %</t>
  </si>
  <si>
    <t>Group GG - %</t>
  </si>
  <si>
    <t>Group HH - %</t>
  </si>
  <si>
    <t>Group II - %</t>
  </si>
  <si>
    <t>Group JJ - %</t>
  </si>
  <si>
    <t>Group KK - %</t>
  </si>
  <si>
    <t>Group LL - %</t>
  </si>
  <si>
    <t>Group MM - %</t>
  </si>
  <si>
    <t>Group NN - %</t>
  </si>
  <si>
    <t>Group J - $</t>
  </si>
  <si>
    <t>Group K - $</t>
  </si>
  <si>
    <t>Group L - $</t>
  </si>
  <si>
    <t>Group M - $</t>
  </si>
  <si>
    <t>Group N - $</t>
  </si>
  <si>
    <t>Group O - $</t>
  </si>
  <si>
    <t>Group P - $</t>
  </si>
  <si>
    <t>Group Q - $</t>
  </si>
  <si>
    <t>Group R - $</t>
  </si>
  <si>
    <t>Group S - $</t>
  </si>
  <si>
    <t>Group T - $</t>
  </si>
  <si>
    <t>Group U - $</t>
  </si>
  <si>
    <t>Group  V - $</t>
  </si>
  <si>
    <t>Group W - $</t>
  </si>
  <si>
    <t>Group X - $</t>
  </si>
  <si>
    <t>Group Y - $</t>
  </si>
  <si>
    <t>Group Z - $</t>
  </si>
  <si>
    <t>Group AA - $</t>
  </si>
  <si>
    <t>Group BB - $</t>
  </si>
  <si>
    <t>Group CC - $</t>
  </si>
  <si>
    <t>Group DD - $</t>
  </si>
  <si>
    <t>Group EE - $</t>
  </si>
  <si>
    <t>Group FF - $</t>
  </si>
  <si>
    <t>Group GG - $</t>
  </si>
  <si>
    <t>Group HH - $</t>
  </si>
  <si>
    <t>Group II - $</t>
  </si>
  <si>
    <t>Group JJ - $</t>
  </si>
  <si>
    <t>Group KK - $</t>
  </si>
  <si>
    <t>Group LL - $</t>
  </si>
  <si>
    <t>Group MM - $</t>
  </si>
  <si>
    <t>Group NN - $</t>
  </si>
  <si>
    <t>Q</t>
  </si>
  <si>
    <t>HIGH PRAIRIE R.C.S.S.D</t>
  </si>
  <si>
    <t>X</t>
  </si>
  <si>
    <t>Z</t>
  </si>
  <si>
    <t>U / Z</t>
  </si>
  <si>
    <t>AA</t>
  </si>
  <si>
    <t>MM</t>
  </si>
  <si>
    <t>KK</t>
  </si>
  <si>
    <t>LL</t>
  </si>
  <si>
    <t>GG</t>
  </si>
  <si>
    <t>NN</t>
  </si>
  <si>
    <t>EE</t>
  </si>
  <si>
    <t>II</t>
  </si>
  <si>
    <t>BB</t>
  </si>
  <si>
    <t>CC</t>
  </si>
  <si>
    <t>DD</t>
  </si>
  <si>
    <t>FF</t>
  </si>
  <si>
    <t>HH</t>
  </si>
  <si>
    <t>JJ</t>
  </si>
  <si>
    <t>U / MM</t>
  </si>
  <si>
    <t>Distribution %</t>
  </si>
  <si>
    <t>Subscriber Pool</t>
  </si>
  <si>
    <t>JVA Attribution</t>
  </si>
  <si>
    <t>Total JVA Adjustment - AUMA</t>
  </si>
  <si>
    <t>Total JVA Adjustment - AAMDC/ASBA</t>
  </si>
  <si>
    <t>Total JVA Adjustment</t>
  </si>
  <si>
    <t>Dividends</t>
  </si>
  <si>
    <t>Capital</t>
  </si>
  <si>
    <t>384</t>
  </si>
  <si>
    <t>334</t>
  </si>
  <si>
    <t>392</t>
  </si>
  <si>
    <t>064</t>
  </si>
  <si>
    <t>320</t>
  </si>
  <si>
    <t>355</t>
  </si>
  <si>
    <t>347</t>
  </si>
  <si>
    <t>326</t>
  </si>
  <si>
    <t>350</t>
  </si>
  <si>
    <t>140</t>
  </si>
  <si>
    <t>383</t>
  </si>
  <si>
    <t>346</t>
  </si>
  <si>
    <t>358</t>
  </si>
  <si>
    <t>322</t>
  </si>
  <si>
    <t>372</t>
  </si>
  <si>
    <t>317</t>
  </si>
  <si>
    <t>336</t>
  </si>
  <si>
    <t>394</t>
  </si>
  <si>
    <t>360</t>
  </si>
  <si>
    <t>335</t>
  </si>
  <si>
    <t>330</t>
  </si>
  <si>
    <t>345</t>
  </si>
  <si>
    <t>362</t>
  </si>
  <si>
    <t>376</t>
  </si>
  <si>
    <t>395</t>
  </si>
  <si>
    <t>Distribution Base
(Pre Adj)</t>
  </si>
  <si>
    <t>Non-Existent 
or Withdrew?</t>
  </si>
  <si>
    <t>Merged 
Subscriber</t>
  </si>
  <si>
    <t>Equity 
(Post Adj)</t>
  </si>
  <si>
    <t>Distribution Base
(Post Adj)</t>
  </si>
  <si>
    <t>Distribution 
Payment</t>
  </si>
  <si>
    <t>31-Aug-96 Equity after Split</t>
  </si>
  <si>
    <t>082</t>
  </si>
  <si>
    <t>403</t>
  </si>
  <si>
    <t>408</t>
  </si>
  <si>
    <t>409</t>
  </si>
  <si>
    <t>30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000"/>
    <numFmt numFmtId="165" formatCode="[$-409]dd\-mmm\-yy;@"/>
    <numFmt numFmtId="166" formatCode="0.00000%"/>
  </numFmts>
  <fonts count="17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sz val="10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35642"/>
        <bgColor indexed="64"/>
      </patternFill>
    </fill>
    <fill>
      <patternFill patternType="solid">
        <fgColor rgb="FF065642"/>
        <bgColor indexed="64"/>
      </patternFill>
    </fill>
  </fills>
  <borders count="25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</cellStyleXfs>
  <cellXfs count="119">
    <xf numFmtId="0" fontId="0" fillId="0" borderId="0" xfId="0"/>
    <xf numFmtId="0" fontId="13" fillId="0" borderId="0" xfId="0" applyFont="1"/>
    <xf numFmtId="0" fontId="13" fillId="0" borderId="0" xfId="0" applyFont="1" applyAlignment="1">
      <alignment horizontal="center"/>
    </xf>
    <xf numFmtId="0" fontId="15" fillId="0" borderId="3" xfId="0" applyFont="1" applyBorder="1" applyAlignment="1">
      <alignment horizontal="center"/>
    </xf>
    <xf numFmtId="43" fontId="13" fillId="0" borderId="3" xfId="1" applyFont="1" applyBorder="1"/>
    <xf numFmtId="43" fontId="13" fillId="0" borderId="4" xfId="1" applyFont="1" applyBorder="1"/>
    <xf numFmtId="43" fontId="13" fillId="0" borderId="5" xfId="1" applyFont="1" applyBorder="1"/>
    <xf numFmtId="164" fontId="13" fillId="0" borderId="1" xfId="0" applyNumberFormat="1" applyFont="1" applyBorder="1" applyAlignment="1">
      <alignment horizontal="center"/>
    </xf>
    <xf numFmtId="43" fontId="13" fillId="0" borderId="1" xfId="1" applyFont="1" applyBorder="1"/>
    <xf numFmtId="43" fontId="13" fillId="0" borderId="2" xfId="0" applyNumberFormat="1" applyFont="1" applyBorder="1"/>
    <xf numFmtId="43" fontId="13" fillId="0" borderId="0" xfId="1" applyFont="1" applyBorder="1"/>
    <xf numFmtId="164" fontId="13" fillId="0" borderId="1" xfId="0" applyNumberFormat="1" applyFont="1" applyBorder="1" applyAlignment="1">
      <alignment horizontal="left"/>
    </xf>
    <xf numFmtId="43" fontId="13" fillId="0" borderId="1" xfId="0" applyNumberFormat="1" applyFont="1" applyBorder="1"/>
    <xf numFmtId="10" fontId="13" fillId="0" borderId="0" xfId="2" applyNumberFormat="1" applyFont="1" applyBorder="1"/>
    <xf numFmtId="10" fontId="13" fillId="0" borderId="3" xfId="1" applyNumberFormat="1" applyFont="1" applyBorder="1"/>
    <xf numFmtId="0" fontId="15" fillId="0" borderId="4" xfId="0" applyFont="1" applyBorder="1" applyAlignment="1">
      <alignment horizontal="center"/>
    </xf>
    <xf numFmtId="164" fontId="13" fillId="0" borderId="0" xfId="0" applyNumberFormat="1" applyFont="1" applyBorder="1" applyAlignment="1">
      <alignment horizontal="left"/>
    </xf>
    <xf numFmtId="164" fontId="12" fillId="0" borderId="1" xfId="0" applyNumberFormat="1" applyFont="1" applyBorder="1" applyAlignment="1">
      <alignment horizontal="center"/>
    </xf>
    <xf numFmtId="164" fontId="11" fillId="0" borderId="1" xfId="0" applyNumberFormat="1" applyFont="1" applyBorder="1" applyAlignment="1">
      <alignment horizontal="left"/>
    </xf>
    <xf numFmtId="43" fontId="11" fillId="0" borderId="0" xfId="1" applyFont="1" applyBorder="1"/>
    <xf numFmtId="43" fontId="11" fillId="0" borderId="0" xfId="0" applyNumberFormat="1" applyFont="1" applyBorder="1"/>
    <xf numFmtId="0" fontId="13" fillId="0" borderId="0" xfId="0" applyFont="1" applyBorder="1"/>
    <xf numFmtId="0" fontId="11" fillId="0" borderId="0" xfId="0" applyFont="1" applyBorder="1"/>
    <xf numFmtId="0" fontId="13" fillId="0" borderId="0" xfId="0" applyFont="1" applyBorder="1" applyAlignment="1">
      <alignment horizontal="center"/>
    </xf>
    <xf numFmtId="43" fontId="15" fillId="0" borderId="3" xfId="0" applyNumberFormat="1" applyFont="1" applyBorder="1"/>
    <xf numFmtId="166" fontId="15" fillId="0" borderId="4" xfId="0" applyNumberFormat="1" applyFont="1" applyBorder="1"/>
    <xf numFmtId="43" fontId="15" fillId="0" borderId="5" xfId="1" applyFont="1" applyBorder="1"/>
    <xf numFmtId="43" fontId="13" fillId="0" borderId="0" xfId="0" applyNumberFormat="1" applyFont="1" applyBorder="1"/>
    <xf numFmtId="166" fontId="13" fillId="0" borderId="0" xfId="2" applyNumberFormat="1" applyFont="1" applyBorder="1"/>
    <xf numFmtId="43" fontId="13" fillId="0" borderId="2" xfId="1" applyFont="1" applyBorder="1"/>
    <xf numFmtId="43" fontId="13" fillId="0" borderId="7" xfId="0" applyNumberFormat="1" applyFont="1" applyBorder="1"/>
    <xf numFmtId="43" fontId="13" fillId="0" borderId="6" xfId="1" applyFont="1" applyBorder="1"/>
    <xf numFmtId="0" fontId="15" fillId="0" borderId="15" xfId="0" applyFont="1" applyBorder="1" applyAlignment="1">
      <alignment horizontal="center"/>
    </xf>
    <xf numFmtId="0" fontId="15" fillId="0" borderId="16" xfId="0" applyFont="1" applyBorder="1" applyAlignment="1">
      <alignment horizontal="center"/>
    </xf>
    <xf numFmtId="0" fontId="16" fillId="3" borderId="3" xfId="0" applyFont="1" applyFill="1" applyBorder="1" applyAlignment="1"/>
    <xf numFmtId="0" fontId="16" fillId="3" borderId="3" xfId="0" applyFont="1" applyFill="1" applyBorder="1" applyAlignment="1">
      <alignment horizontal="center"/>
    </xf>
    <xf numFmtId="0" fontId="16" fillId="3" borderId="6" xfId="0" applyFont="1" applyFill="1" applyBorder="1" applyAlignment="1">
      <alignment horizontal="center"/>
    </xf>
    <xf numFmtId="0" fontId="16" fillId="3" borderId="11" xfId="0" applyFont="1" applyFill="1" applyBorder="1" applyAlignment="1">
      <alignment horizontal="center"/>
    </xf>
    <xf numFmtId="0" fontId="16" fillId="3" borderId="12" xfId="0" applyFont="1" applyFill="1" applyBorder="1" applyAlignment="1">
      <alignment horizontal="center"/>
    </xf>
    <xf numFmtId="0" fontId="16" fillId="3" borderId="13" xfId="0" applyFont="1" applyFill="1" applyBorder="1" applyAlignment="1">
      <alignment horizontal="center"/>
    </xf>
    <xf numFmtId="0" fontId="16" fillId="3" borderId="14" xfId="0" applyFont="1" applyFill="1" applyBorder="1" applyAlignment="1">
      <alignment horizontal="center"/>
    </xf>
    <xf numFmtId="0" fontId="16" fillId="3" borderId="4" xfId="0" applyFont="1" applyFill="1" applyBorder="1" applyAlignment="1">
      <alignment horizontal="center"/>
    </xf>
    <xf numFmtId="0" fontId="13" fillId="0" borderId="16" xfId="0" applyFont="1" applyBorder="1" applyAlignment="1">
      <alignment horizontal="center"/>
    </xf>
    <xf numFmtId="165" fontId="15" fillId="0" borderId="15" xfId="0" applyNumberFormat="1" applyFont="1" applyBorder="1" applyAlignment="1">
      <alignment horizontal="center"/>
    </xf>
    <xf numFmtId="0" fontId="13" fillId="0" borderId="17" xfId="0" applyFont="1" applyBorder="1"/>
    <xf numFmtId="164" fontId="13" fillId="0" borderId="8" xfId="0" applyNumberFormat="1" applyFont="1" applyBorder="1" applyAlignment="1">
      <alignment horizontal="center"/>
    </xf>
    <xf numFmtId="164" fontId="13" fillId="0" borderId="8" xfId="0" applyNumberFormat="1" applyFont="1" applyBorder="1" applyAlignment="1">
      <alignment horizontal="left"/>
    </xf>
    <xf numFmtId="43" fontId="13" fillId="0" borderId="8" xfId="1" applyFont="1" applyBorder="1"/>
    <xf numFmtId="43" fontId="13" fillId="0" borderId="9" xfId="1" applyFont="1" applyBorder="1"/>
    <xf numFmtId="43" fontId="13" fillId="0" borderId="10" xfId="0" applyNumberFormat="1" applyFont="1" applyBorder="1"/>
    <xf numFmtId="43" fontId="13" fillId="0" borderId="8" xfId="0" applyNumberFormat="1" applyFont="1" applyBorder="1"/>
    <xf numFmtId="10" fontId="13" fillId="0" borderId="9" xfId="2" applyNumberFormat="1" applyFont="1" applyBorder="1"/>
    <xf numFmtId="0" fontId="13" fillId="0" borderId="9" xfId="0" applyFont="1" applyBorder="1"/>
    <xf numFmtId="43" fontId="13" fillId="0" borderId="18" xfId="0" applyNumberFormat="1" applyFont="1" applyBorder="1"/>
    <xf numFmtId="165" fontId="16" fillId="3" borderId="19" xfId="0" applyNumberFormat="1" applyFont="1" applyFill="1" applyBorder="1" applyAlignment="1">
      <alignment horizontal="center"/>
    </xf>
    <xf numFmtId="0" fontId="16" fillId="3" borderId="11" xfId="0" applyFont="1" applyFill="1" applyBorder="1" applyAlignment="1"/>
    <xf numFmtId="0" fontId="16" fillId="3" borderId="24" xfId="0" applyFont="1" applyFill="1" applyBorder="1" applyAlignment="1">
      <alignment horizontal="center"/>
    </xf>
    <xf numFmtId="0" fontId="16" fillId="3" borderId="5" xfId="0" applyFont="1" applyFill="1" applyBorder="1" applyAlignment="1">
      <alignment horizontal="center"/>
    </xf>
    <xf numFmtId="164" fontId="13" fillId="0" borderId="16" xfId="0" applyNumberFormat="1" applyFont="1" applyBorder="1" applyAlignment="1">
      <alignment horizontal="center"/>
    </xf>
    <xf numFmtId="164" fontId="13" fillId="0" borderId="15" xfId="0" applyNumberFormat="1" applyFont="1" applyBorder="1" applyAlignment="1">
      <alignment horizontal="left"/>
    </xf>
    <xf numFmtId="43" fontId="13" fillId="0" borderId="17" xfId="0" applyNumberFormat="1" applyFont="1" applyBorder="1"/>
    <xf numFmtId="43" fontId="13" fillId="0" borderId="16" xfId="1" applyFont="1" applyBorder="1"/>
    <xf numFmtId="43" fontId="13" fillId="0" borderId="15" xfId="1" applyFont="1" applyBorder="1"/>
    <xf numFmtId="43" fontId="13" fillId="0" borderId="15" xfId="0" applyNumberFormat="1" applyFont="1" applyBorder="1"/>
    <xf numFmtId="166" fontId="13" fillId="0" borderId="15" xfId="2" applyNumberFormat="1" applyFont="1" applyBorder="1"/>
    <xf numFmtId="43" fontId="13" fillId="0" borderId="17" xfId="1" applyFont="1" applyBorder="1"/>
    <xf numFmtId="0" fontId="13" fillId="0" borderId="15" xfId="0" applyFont="1" applyBorder="1"/>
    <xf numFmtId="164" fontId="13" fillId="0" borderId="9" xfId="0" applyNumberFormat="1" applyFont="1" applyBorder="1" applyAlignment="1">
      <alignment horizontal="left"/>
    </xf>
    <xf numFmtId="43" fontId="13" fillId="0" borderId="9" xfId="0" applyNumberFormat="1" applyFont="1" applyBorder="1"/>
    <xf numFmtId="166" fontId="13" fillId="0" borderId="9" xfId="2" applyNumberFormat="1" applyFont="1" applyBorder="1"/>
    <xf numFmtId="43" fontId="13" fillId="0" borderId="10" xfId="1" applyFont="1" applyBorder="1"/>
    <xf numFmtId="166" fontId="10" fillId="0" borderId="0" xfId="2" applyNumberFormat="1" applyFont="1" applyBorder="1"/>
    <xf numFmtId="43" fontId="10" fillId="0" borderId="0" xfId="1" applyFont="1"/>
    <xf numFmtId="43" fontId="15" fillId="0" borderId="4" xfId="0" applyNumberFormat="1" applyFont="1" applyBorder="1"/>
    <xf numFmtId="0" fontId="13" fillId="0" borderId="15" xfId="0" applyFont="1" applyBorder="1" applyAlignment="1">
      <alignment horizontal="center"/>
    </xf>
    <xf numFmtId="43" fontId="13" fillId="0" borderId="15" xfId="1" applyFont="1" applyBorder="1" applyAlignment="1">
      <alignment horizontal="center"/>
    </xf>
    <xf numFmtId="43" fontId="13" fillId="0" borderId="0" xfId="1" applyFont="1" applyBorder="1" applyAlignment="1">
      <alignment horizontal="center"/>
    </xf>
    <xf numFmtId="43" fontId="13" fillId="0" borderId="9" xfId="1" applyFont="1" applyBorder="1" applyAlignment="1">
      <alignment horizontal="center"/>
    </xf>
    <xf numFmtId="43" fontId="15" fillId="0" borderId="4" xfId="0" applyNumberFormat="1" applyFont="1" applyBorder="1" applyAlignment="1">
      <alignment horizontal="center"/>
    </xf>
    <xf numFmtId="49" fontId="13" fillId="0" borderId="15" xfId="0" applyNumberFormat="1" applyFont="1" applyBorder="1" applyAlignment="1">
      <alignment horizontal="center"/>
    </xf>
    <xf numFmtId="49" fontId="13" fillId="0" borderId="15" xfId="1" applyNumberFormat="1" applyFont="1" applyBorder="1" applyAlignment="1">
      <alignment horizontal="center"/>
    </xf>
    <xf numFmtId="49" fontId="13" fillId="0" borderId="0" xfId="1" applyNumberFormat="1" applyFont="1" applyBorder="1" applyAlignment="1">
      <alignment horizontal="center"/>
    </xf>
    <xf numFmtId="49" fontId="13" fillId="0" borderId="9" xfId="1" applyNumberFormat="1" applyFont="1" applyBorder="1" applyAlignment="1">
      <alignment horizontal="center"/>
    </xf>
    <xf numFmtId="49" fontId="15" fillId="0" borderId="4" xfId="0" applyNumberFormat="1" applyFont="1" applyBorder="1" applyAlignment="1">
      <alignment horizontal="center"/>
    </xf>
    <xf numFmtId="49" fontId="13" fillId="0" borderId="0" xfId="0" applyNumberFormat="1" applyFont="1" applyAlignment="1">
      <alignment horizontal="center"/>
    </xf>
    <xf numFmtId="49" fontId="13" fillId="0" borderId="0" xfId="0" applyNumberFormat="1" applyFont="1" applyBorder="1" applyAlignment="1">
      <alignment horizontal="center"/>
    </xf>
    <xf numFmtId="43" fontId="9" fillId="0" borderId="0" xfId="1" applyFont="1" applyBorder="1"/>
    <xf numFmtId="43" fontId="9" fillId="0" borderId="0" xfId="1" applyFont="1" applyBorder="1" applyAlignment="1">
      <alignment horizontal="center"/>
    </xf>
    <xf numFmtId="49" fontId="9" fillId="0" borderId="0" xfId="1" applyNumberFormat="1" applyFont="1" applyBorder="1" applyAlignment="1">
      <alignment horizontal="center"/>
    </xf>
    <xf numFmtId="43" fontId="8" fillId="0" borderId="0" xfId="1" applyFont="1" applyBorder="1" applyAlignment="1">
      <alignment horizontal="center"/>
    </xf>
    <xf numFmtId="43" fontId="13" fillId="0" borderId="0" xfId="1" applyFont="1"/>
    <xf numFmtId="0" fontId="16" fillId="2" borderId="11" xfId="0" applyFont="1" applyFill="1" applyBorder="1" applyAlignment="1">
      <alignment horizontal="center" wrapText="1"/>
    </xf>
    <xf numFmtId="0" fontId="16" fillId="2" borderId="24" xfId="0" applyFont="1" applyFill="1" applyBorder="1" applyAlignment="1">
      <alignment horizontal="center" wrapText="1"/>
    </xf>
    <xf numFmtId="0" fontId="16" fillId="2" borderId="12" xfId="0" applyFont="1" applyFill="1" applyBorder="1" applyAlignment="1">
      <alignment horizontal="center"/>
    </xf>
    <xf numFmtId="0" fontId="16" fillId="2" borderId="14" xfId="0" applyFont="1" applyFill="1" applyBorder="1" applyAlignment="1">
      <alignment horizontal="center" wrapText="1"/>
    </xf>
    <xf numFmtId="43" fontId="7" fillId="0" borderId="0" xfId="1" applyFont="1" applyBorder="1" applyAlignment="1">
      <alignment horizontal="center"/>
    </xf>
    <xf numFmtId="43" fontId="6" fillId="0" borderId="0" xfId="1" applyFont="1" applyBorder="1" applyAlignment="1">
      <alignment horizontal="center"/>
    </xf>
    <xf numFmtId="43" fontId="5" fillId="0" borderId="0" xfId="1" applyFont="1" applyBorder="1" applyAlignment="1">
      <alignment horizontal="center"/>
    </xf>
    <xf numFmtId="49" fontId="5" fillId="0" borderId="0" xfId="1" applyNumberFormat="1" applyFont="1" applyBorder="1" applyAlignment="1">
      <alignment horizontal="center"/>
    </xf>
    <xf numFmtId="43" fontId="4" fillId="0" borderId="0" xfId="1" applyFont="1" applyBorder="1" applyAlignment="1">
      <alignment horizontal="center"/>
    </xf>
    <xf numFmtId="0" fontId="9" fillId="0" borderId="0" xfId="1" applyNumberFormat="1" applyFont="1" applyBorder="1" applyAlignment="1">
      <alignment horizontal="center"/>
    </xf>
    <xf numFmtId="0" fontId="4" fillId="0" borderId="0" xfId="1" applyNumberFormat="1" applyFont="1" applyBorder="1" applyAlignment="1">
      <alignment horizontal="center"/>
    </xf>
    <xf numFmtId="0" fontId="5" fillId="0" borderId="0" xfId="1" applyNumberFormat="1" applyFont="1" applyBorder="1" applyAlignment="1">
      <alignment horizontal="center"/>
    </xf>
    <xf numFmtId="43" fontId="3" fillId="0" borderId="0" xfId="1" applyFont="1" applyBorder="1" applyAlignment="1">
      <alignment horizontal="center"/>
    </xf>
    <xf numFmtId="49" fontId="3" fillId="0" borderId="0" xfId="1" applyNumberFormat="1" applyFont="1" applyBorder="1" applyAlignment="1">
      <alignment horizontal="center"/>
    </xf>
    <xf numFmtId="43" fontId="2" fillId="0" borderId="0" xfId="1" applyFont="1" applyBorder="1" applyAlignment="1">
      <alignment horizontal="center"/>
    </xf>
    <xf numFmtId="49" fontId="2" fillId="0" borderId="0" xfId="1" applyNumberFormat="1" applyFont="1" applyBorder="1" applyAlignment="1">
      <alignment horizontal="center"/>
    </xf>
    <xf numFmtId="43" fontId="1" fillId="0" borderId="9" xfId="1" applyFont="1" applyBorder="1" applyAlignment="1">
      <alignment horizontal="center"/>
    </xf>
    <xf numFmtId="49" fontId="1" fillId="0" borderId="9" xfId="1" applyNumberFormat="1" applyFont="1" applyBorder="1" applyAlignment="1">
      <alignment horizontal="center"/>
    </xf>
    <xf numFmtId="165" fontId="15" fillId="0" borderId="15" xfId="0" quotePrefix="1" applyNumberFormat="1" applyFont="1" applyBorder="1" applyAlignment="1">
      <alignment horizontal="center"/>
    </xf>
    <xf numFmtId="165" fontId="15" fillId="0" borderId="15" xfId="0" applyNumberFormat="1" applyFont="1" applyBorder="1" applyAlignment="1">
      <alignment horizontal="center"/>
    </xf>
    <xf numFmtId="165" fontId="16" fillId="3" borderId="11" xfId="0" applyNumberFormat="1" applyFont="1" applyFill="1" applyBorder="1" applyAlignment="1">
      <alignment horizontal="center"/>
    </xf>
    <xf numFmtId="165" fontId="16" fillId="3" borderId="12" xfId="0" applyNumberFormat="1" applyFont="1" applyFill="1" applyBorder="1" applyAlignment="1">
      <alignment horizontal="center"/>
    </xf>
    <xf numFmtId="165" fontId="16" fillId="3" borderId="13" xfId="0" applyNumberFormat="1" applyFont="1" applyFill="1" applyBorder="1" applyAlignment="1">
      <alignment horizontal="center"/>
    </xf>
    <xf numFmtId="165" fontId="16" fillId="3" borderId="14" xfId="0" applyNumberFormat="1" applyFont="1" applyFill="1" applyBorder="1" applyAlignment="1">
      <alignment horizontal="center"/>
    </xf>
    <xf numFmtId="165" fontId="16" fillId="3" borderId="20" xfId="0" applyNumberFormat="1" applyFont="1" applyFill="1" applyBorder="1" applyAlignment="1">
      <alignment horizontal="center"/>
    </xf>
    <xf numFmtId="165" fontId="16" fillId="3" borderId="21" xfId="0" applyNumberFormat="1" applyFont="1" applyFill="1" applyBorder="1" applyAlignment="1">
      <alignment horizontal="center"/>
    </xf>
    <xf numFmtId="165" fontId="16" fillId="3" borderId="22" xfId="0" applyNumberFormat="1" applyFont="1" applyFill="1" applyBorder="1" applyAlignment="1">
      <alignment horizontal="center"/>
    </xf>
    <xf numFmtId="165" fontId="16" fillId="3" borderId="23" xfId="0" applyNumberFormat="1" applyFont="1" applyFill="1" applyBorder="1" applyAlignment="1">
      <alignment horizontal="center"/>
    </xf>
  </cellXfs>
  <cellStyles count="4">
    <cellStyle name="Comma" xfId="1" builtinId="3"/>
    <cellStyle name="Normal" xfId="0" builtinId="0"/>
    <cellStyle name="Normal 2" xfId="3"/>
    <cellStyle name="Percent" xfId="2" builtinId="5"/>
  </cellStyles>
  <dxfs count="0"/>
  <tableStyles count="0" defaultTableStyle="TableStyleMedium2" defaultPivotStyle="PivotStyleMedium9"/>
  <colors>
    <mruColors>
      <color rgb="FFC2B9A6"/>
      <color rgb="FF06564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N802"/>
  <sheetViews>
    <sheetView zoomScale="85" zoomScaleNormal="85" workbookViewId="0">
      <pane xSplit="2" ySplit="2" topLeftCell="W396" activePane="bottomRight" state="frozen"/>
      <selection pane="topRight" activeCell="C1" sqref="C1"/>
      <selection pane="bottomLeft" activeCell="A3" sqref="A3"/>
      <selection pane="bottomRight" activeCell="B423" sqref="B423"/>
    </sheetView>
  </sheetViews>
  <sheetFormatPr defaultColWidth="0" defaultRowHeight="12.75" zeroHeight="1" outlineLevelCol="1" x14ac:dyDescent="0.2"/>
  <cols>
    <col min="1" max="1" width="14.85546875" style="2" bestFit="1" customWidth="1"/>
    <col min="2" max="2" width="46" style="2" bestFit="1" customWidth="1"/>
    <col min="3" max="3" width="22.140625" style="2" bestFit="1" customWidth="1"/>
    <col min="4" max="5" width="17.85546875" style="2" hidden="1" customWidth="1"/>
    <col min="6" max="6" width="16.28515625" style="1" customWidth="1" outlineLevel="1"/>
    <col min="7" max="7" width="13.140625" style="1" customWidth="1" outlineLevel="1"/>
    <col min="8" max="8" width="12.85546875" style="1" customWidth="1" outlineLevel="1"/>
    <col min="9" max="9" width="20.85546875" style="1" customWidth="1" outlineLevel="1"/>
    <col min="10" max="10" width="12.140625" style="1" customWidth="1" outlineLevel="1"/>
    <col min="11" max="11" width="16.28515625" style="1" customWidth="1" outlineLevel="1"/>
    <col min="12" max="13" width="13.140625" style="1" customWidth="1" outlineLevel="1"/>
    <col min="14" max="14" width="20.85546875" style="1" customWidth="1" outlineLevel="1"/>
    <col min="15" max="15" width="13.140625" style="1" customWidth="1" outlineLevel="1"/>
    <col min="16" max="16" width="16.28515625" style="1" customWidth="1" outlineLevel="1"/>
    <col min="17" max="18" width="13.140625" style="1" customWidth="1" outlineLevel="1"/>
    <col min="19" max="19" width="20.85546875" style="1" customWidth="1" outlineLevel="1"/>
    <col min="20" max="20" width="13.140625" style="1" customWidth="1" outlineLevel="1"/>
    <col min="21" max="21" width="16.28515625" style="1" customWidth="1" outlineLevel="1"/>
    <col min="22" max="23" width="13.140625" style="1" customWidth="1" outlineLevel="1"/>
    <col min="24" max="24" width="20.85546875" style="1" customWidth="1" outlineLevel="1"/>
    <col min="25" max="25" width="13.140625" style="1" customWidth="1" outlineLevel="1"/>
    <col min="26" max="26" width="16.28515625" style="1" customWidth="1" outlineLevel="1"/>
    <col min="27" max="28" width="13.140625" style="1" customWidth="1" outlineLevel="1"/>
    <col min="29" max="29" width="20.85546875" style="1" customWidth="1" outlineLevel="1"/>
    <col min="30" max="30" width="13.140625" style="1" customWidth="1" outlineLevel="1"/>
    <col min="31" max="31" width="16.28515625" style="1" customWidth="1" outlineLevel="1"/>
    <col min="32" max="33" width="13.140625" style="1" customWidth="1" outlineLevel="1"/>
    <col min="34" max="34" width="20.85546875" style="1" customWidth="1" outlineLevel="1"/>
    <col min="35" max="35" width="13.140625" style="1" customWidth="1" outlineLevel="1"/>
    <col min="36" max="36" width="15.5703125" style="1" bestFit="1" customWidth="1"/>
    <col min="37" max="37" width="13.140625" style="1" bestFit="1" customWidth="1"/>
    <col min="38" max="38" width="14.5703125" style="1" hidden="1" customWidth="1" outlineLevel="1"/>
    <col min="39" max="39" width="11.7109375" style="1" hidden="1" customWidth="1" outlineLevel="1"/>
    <col min="40" max="40" width="11.85546875" style="1" hidden="1" customWidth="1" outlineLevel="1"/>
    <col min="41" max="41" width="11.7109375" style="1" hidden="1" customWidth="1" outlineLevel="1"/>
    <col min="42" max="43" width="11.5703125" style="1" hidden="1" customWidth="1" outlineLevel="1"/>
    <col min="44" max="44" width="11.85546875" style="1" hidden="1" customWidth="1" outlineLevel="1"/>
    <col min="45" max="45" width="11.7109375" style="1" hidden="1" customWidth="1" outlineLevel="1"/>
    <col min="46" max="46" width="11" style="1" hidden="1" customWidth="1" outlineLevel="1"/>
    <col min="47" max="47" width="11.5703125" style="1" hidden="1" customWidth="1" outlineLevel="1"/>
    <col min="48" max="49" width="11.7109375" style="1" hidden="1" customWidth="1" outlineLevel="1"/>
    <col min="50" max="50" width="12.28515625" style="1" hidden="1" customWidth="1" outlineLevel="1"/>
    <col min="51" max="51" width="11.7109375" style="1" hidden="1" customWidth="1" outlineLevel="1"/>
    <col min="52" max="52" width="11.85546875" style="1" hidden="1" customWidth="1" outlineLevel="1"/>
    <col min="53" max="53" width="11.7109375" style="1" hidden="1" customWidth="1" outlineLevel="1"/>
    <col min="54" max="54" width="11.85546875" style="1" hidden="1" customWidth="1" outlineLevel="1"/>
    <col min="55" max="58" width="11.7109375" style="1" hidden="1" customWidth="1" outlineLevel="1"/>
    <col min="59" max="59" width="12.42578125" style="1" hidden="1" customWidth="1" outlineLevel="1"/>
    <col min="60" max="60" width="12.28515625" style="1" hidden="1" customWidth="1" outlineLevel="1"/>
    <col min="61" max="63" width="11.7109375" style="1" hidden="1" customWidth="1" outlineLevel="1"/>
    <col min="64" max="64" width="13.42578125" style="1" hidden="1" customWidth="1" outlineLevel="1"/>
    <col min="65" max="65" width="12.85546875" style="1" hidden="1" customWidth="1" outlineLevel="1"/>
    <col min="66" max="66" width="13.42578125" style="1" hidden="1" customWidth="1" outlineLevel="1"/>
    <col min="67" max="67" width="12.85546875" style="1" hidden="1" customWidth="1" outlineLevel="1"/>
    <col min="68" max="69" width="12.5703125" style="1" hidden="1" customWidth="1" outlineLevel="1"/>
    <col min="70" max="70" width="13.42578125" style="1" hidden="1" customWidth="1" outlineLevel="1"/>
    <col min="71" max="71" width="12.85546875" style="1" hidden="1" customWidth="1" outlineLevel="1"/>
    <col min="72" max="72" width="11.5703125" style="1" hidden="1" customWidth="1" outlineLevel="1"/>
    <col min="73" max="73" width="12.5703125" style="1" hidden="1" customWidth="1" outlineLevel="1"/>
    <col min="74" max="75" width="12.85546875" style="1" hidden="1" customWidth="1" outlineLevel="1"/>
    <col min="76" max="76" width="14.140625" style="1" hidden="1" customWidth="1" outlineLevel="1"/>
    <col min="77" max="77" width="12.85546875" style="1" hidden="1" customWidth="1" outlineLevel="1"/>
    <col min="78" max="78" width="11.42578125" style="1" hidden="1" customWidth="1" outlineLevel="1"/>
    <col min="79" max="79" width="11.28515625" style="1" hidden="1" customWidth="1" outlineLevel="1"/>
    <col min="80" max="81" width="11.5703125" style="1" hidden="1" customWidth="1" outlineLevel="1"/>
    <col min="82" max="82" width="11.28515625" style="1" hidden="1" customWidth="1" outlineLevel="1"/>
    <col min="83" max="83" width="12.28515625" style="1" hidden="1" customWidth="1" outlineLevel="1"/>
    <col min="84" max="84" width="11.42578125" style="1" hidden="1" customWidth="1" outlineLevel="1"/>
    <col min="85" max="86" width="11.28515625" style="1" hidden="1" customWidth="1" outlineLevel="1"/>
    <col min="87" max="87" width="11" style="1" hidden="1" customWidth="1" outlineLevel="1"/>
    <col min="88" max="89" width="11.28515625" style="1" hidden="1" customWidth="1" outlineLevel="1"/>
    <col min="90" max="90" width="12.28515625" style="1" hidden="1" customWidth="1" outlineLevel="1"/>
    <col min="91" max="91" width="11.28515625" style="1" hidden="1" customWidth="1" outlineLevel="1"/>
    <col min="92" max="92" width="11.42578125" style="1" hidden="1" customWidth="1" outlineLevel="1"/>
    <col min="93" max="93" width="11.28515625" style="1" hidden="1" customWidth="1" outlineLevel="1"/>
    <col min="94" max="94" width="11.42578125" style="1" hidden="1" customWidth="1" outlineLevel="1"/>
    <col min="95" max="98" width="11.28515625" style="1" hidden="1" customWidth="1" outlineLevel="1"/>
    <col min="99" max="99" width="11.85546875" style="1" hidden="1" customWidth="1" outlineLevel="1"/>
    <col min="100" max="100" width="11.7109375" style="1" hidden="1" customWidth="1" outlineLevel="1"/>
    <col min="101" max="103" width="11.28515625" style="1" hidden="1" customWidth="1" outlineLevel="1"/>
    <col min="104" max="104" width="12.7109375" style="1" hidden="1" customWidth="1" outlineLevel="1"/>
    <col min="105" max="105" width="12.42578125" style="1" hidden="1" customWidth="1" outlineLevel="1"/>
    <col min="106" max="106" width="12.7109375" style="1" hidden="1" customWidth="1" outlineLevel="1"/>
    <col min="107" max="107" width="12.42578125" style="1" hidden="1" customWidth="1" outlineLevel="1"/>
    <col min="108" max="109" width="12.140625" style="1" hidden="1" customWidth="1" outlineLevel="1"/>
    <col min="110" max="110" width="12.7109375" style="1" hidden="1" customWidth="1" outlineLevel="1"/>
    <col min="111" max="111" width="12.42578125" style="1" hidden="1" customWidth="1" outlineLevel="1"/>
    <col min="112" max="112" width="11" style="1" hidden="1" customWidth="1" outlineLevel="1"/>
    <col min="113" max="113" width="12.140625" style="1" hidden="1" customWidth="1" outlineLevel="1"/>
    <col min="114" max="115" width="12.42578125" style="1" hidden="1" customWidth="1" outlineLevel="1"/>
    <col min="116" max="116" width="13.5703125" style="1" hidden="1" customWidth="1" outlineLevel="1"/>
    <col min="117" max="117" width="12.42578125" style="1" hidden="1" customWidth="1" outlineLevel="1"/>
    <col min="118" max="118" width="14.7109375" style="1" customWidth="1" collapsed="1"/>
    <col min="119" max="16384" width="9.140625" style="1" hidden="1"/>
  </cols>
  <sheetData>
    <row r="1" spans="1:118" ht="15" customHeight="1" thickBot="1" x14ac:dyDescent="0.25">
      <c r="A1" s="42"/>
      <c r="B1" s="32"/>
      <c r="C1" s="32"/>
      <c r="D1" s="32"/>
      <c r="E1" s="33"/>
      <c r="F1" s="111">
        <v>33481</v>
      </c>
      <c r="G1" s="112"/>
      <c r="H1" s="112"/>
      <c r="I1" s="113"/>
      <c r="J1" s="114"/>
      <c r="K1" s="111">
        <v>33847</v>
      </c>
      <c r="L1" s="112"/>
      <c r="M1" s="112"/>
      <c r="N1" s="113"/>
      <c r="O1" s="114"/>
      <c r="P1" s="111">
        <v>34212</v>
      </c>
      <c r="Q1" s="112"/>
      <c r="R1" s="112"/>
      <c r="S1" s="113"/>
      <c r="T1" s="114"/>
      <c r="U1" s="111">
        <v>34577</v>
      </c>
      <c r="V1" s="112"/>
      <c r="W1" s="112"/>
      <c r="X1" s="113"/>
      <c r="Y1" s="114"/>
      <c r="Z1" s="111">
        <v>34942</v>
      </c>
      <c r="AA1" s="112"/>
      <c r="AB1" s="112"/>
      <c r="AC1" s="113"/>
      <c r="AD1" s="114"/>
      <c r="AE1" s="111">
        <v>35308</v>
      </c>
      <c r="AF1" s="112"/>
      <c r="AG1" s="112"/>
      <c r="AH1" s="113"/>
      <c r="AI1" s="114"/>
      <c r="AJ1" s="109"/>
      <c r="AK1" s="109"/>
      <c r="AL1" s="110" t="s">
        <v>561</v>
      </c>
      <c r="AM1" s="110"/>
      <c r="AN1" s="110"/>
      <c r="AO1" s="110"/>
      <c r="AP1" s="110"/>
      <c r="AQ1" s="110"/>
      <c r="AR1" s="110"/>
      <c r="AS1" s="110"/>
      <c r="AT1" s="110"/>
      <c r="AU1" s="110"/>
      <c r="AV1" s="110"/>
      <c r="AW1" s="110"/>
      <c r="AX1" s="110"/>
      <c r="AY1" s="110"/>
      <c r="AZ1" s="110"/>
      <c r="BA1" s="110"/>
      <c r="BB1" s="110"/>
      <c r="BC1" s="110"/>
      <c r="BD1" s="110"/>
      <c r="BE1" s="110"/>
      <c r="BF1" s="110"/>
      <c r="BG1" s="110"/>
      <c r="BH1" s="110"/>
      <c r="BI1" s="110"/>
      <c r="BJ1" s="110"/>
      <c r="BK1" s="110"/>
      <c r="BL1" s="110"/>
      <c r="BM1" s="110"/>
      <c r="BN1" s="110"/>
      <c r="BO1" s="110"/>
      <c r="BP1" s="110"/>
      <c r="BQ1" s="110"/>
      <c r="BR1" s="110"/>
      <c r="BS1" s="110"/>
      <c r="BT1" s="110"/>
      <c r="BU1" s="110"/>
      <c r="BV1" s="110"/>
      <c r="BW1" s="110"/>
      <c r="BX1" s="110"/>
      <c r="BY1" s="110"/>
      <c r="BZ1" s="110"/>
      <c r="CA1" s="110"/>
      <c r="CB1" s="110"/>
      <c r="CC1" s="110"/>
      <c r="CD1" s="110"/>
      <c r="CE1" s="110"/>
      <c r="CF1" s="110"/>
      <c r="CG1" s="110"/>
      <c r="CH1" s="43"/>
      <c r="CI1" s="43"/>
      <c r="CJ1" s="43"/>
      <c r="CK1" s="43"/>
      <c r="CL1" s="43"/>
      <c r="CM1" s="43"/>
      <c r="CN1" s="43"/>
      <c r="CO1" s="43"/>
      <c r="CP1" s="43"/>
      <c r="CQ1" s="43"/>
      <c r="CR1" s="43"/>
      <c r="CS1" s="43"/>
      <c r="CT1" s="43"/>
      <c r="CU1" s="43"/>
      <c r="CV1" s="43"/>
      <c r="CW1" s="43"/>
      <c r="CX1" s="43"/>
      <c r="CY1" s="43"/>
      <c r="CZ1" s="43"/>
      <c r="DA1" s="43"/>
      <c r="DB1" s="43"/>
      <c r="DC1" s="43"/>
      <c r="DD1" s="43"/>
      <c r="DE1" s="43"/>
      <c r="DF1" s="43"/>
      <c r="DG1" s="43"/>
      <c r="DH1" s="43"/>
      <c r="DI1" s="43"/>
      <c r="DJ1" s="43"/>
      <c r="DK1" s="43"/>
      <c r="DL1" s="43"/>
      <c r="DM1" s="43"/>
      <c r="DN1" s="44"/>
    </row>
    <row r="2" spans="1:118" ht="13.5" thickBot="1" x14ac:dyDescent="0.25">
      <c r="A2" s="34" t="s">
        <v>0</v>
      </c>
      <c r="B2" s="35" t="s">
        <v>5</v>
      </c>
      <c r="C2" s="36" t="s">
        <v>658</v>
      </c>
      <c r="D2" s="35" t="s">
        <v>528</v>
      </c>
      <c r="E2" s="35" t="s">
        <v>530</v>
      </c>
      <c r="F2" s="37" t="s">
        <v>1</v>
      </c>
      <c r="G2" s="38" t="s">
        <v>664</v>
      </c>
      <c r="H2" s="38" t="s">
        <v>2</v>
      </c>
      <c r="I2" s="39" t="s">
        <v>659</v>
      </c>
      <c r="J2" s="40" t="s">
        <v>3</v>
      </c>
      <c r="K2" s="37" t="s">
        <v>1</v>
      </c>
      <c r="L2" s="38" t="s">
        <v>664</v>
      </c>
      <c r="M2" s="38" t="s">
        <v>2</v>
      </c>
      <c r="N2" s="39" t="s">
        <v>659</v>
      </c>
      <c r="O2" s="40" t="s">
        <v>3</v>
      </c>
      <c r="P2" s="37" t="s">
        <v>1</v>
      </c>
      <c r="Q2" s="38" t="s">
        <v>664</v>
      </c>
      <c r="R2" s="38" t="s">
        <v>2</v>
      </c>
      <c r="S2" s="39" t="s">
        <v>659</v>
      </c>
      <c r="T2" s="40" t="s">
        <v>3</v>
      </c>
      <c r="U2" s="37" t="s">
        <v>1</v>
      </c>
      <c r="V2" s="38" t="s">
        <v>664</v>
      </c>
      <c r="W2" s="38" t="s">
        <v>2</v>
      </c>
      <c r="X2" s="39" t="s">
        <v>659</v>
      </c>
      <c r="Y2" s="40" t="s">
        <v>3</v>
      </c>
      <c r="Z2" s="37" t="s">
        <v>1</v>
      </c>
      <c r="AA2" s="38" t="s">
        <v>664</v>
      </c>
      <c r="AB2" s="38" t="s">
        <v>2</v>
      </c>
      <c r="AC2" s="39" t="s">
        <v>659</v>
      </c>
      <c r="AD2" s="40" t="s">
        <v>3</v>
      </c>
      <c r="AE2" s="37" t="s">
        <v>1</v>
      </c>
      <c r="AF2" s="38" t="s">
        <v>664</v>
      </c>
      <c r="AG2" s="38" t="s">
        <v>2</v>
      </c>
      <c r="AH2" s="39" t="s">
        <v>659</v>
      </c>
      <c r="AI2" s="40" t="s">
        <v>3</v>
      </c>
      <c r="AJ2" s="35" t="s">
        <v>663</v>
      </c>
      <c r="AK2" s="41" t="s">
        <v>3</v>
      </c>
      <c r="AL2" s="38" t="s">
        <v>555</v>
      </c>
      <c r="AM2" s="38" t="s">
        <v>557</v>
      </c>
      <c r="AN2" s="38" t="s">
        <v>559</v>
      </c>
      <c r="AO2" s="38" t="s">
        <v>562</v>
      </c>
      <c r="AP2" s="38" t="s">
        <v>563</v>
      </c>
      <c r="AQ2" s="38" t="s">
        <v>569</v>
      </c>
      <c r="AR2" s="38" t="s">
        <v>570</v>
      </c>
      <c r="AS2" s="38" t="s">
        <v>571</v>
      </c>
      <c r="AT2" s="38" t="s">
        <v>572</v>
      </c>
      <c r="AU2" s="38" t="s">
        <v>575</v>
      </c>
      <c r="AV2" s="38" t="s">
        <v>576</v>
      </c>
      <c r="AW2" s="38" t="s">
        <v>577</v>
      </c>
      <c r="AX2" s="38" t="s">
        <v>578</v>
      </c>
      <c r="AY2" s="38" t="s">
        <v>579</v>
      </c>
      <c r="AZ2" s="38" t="s">
        <v>580</v>
      </c>
      <c r="BA2" s="38" t="s">
        <v>581</v>
      </c>
      <c r="BB2" s="38" t="s">
        <v>582</v>
      </c>
      <c r="BC2" s="38" t="s">
        <v>583</v>
      </c>
      <c r="BD2" s="38" t="s">
        <v>584</v>
      </c>
      <c r="BE2" s="38" t="s">
        <v>585</v>
      </c>
      <c r="BF2" s="38" t="s">
        <v>586</v>
      </c>
      <c r="BG2" s="38" t="s">
        <v>587</v>
      </c>
      <c r="BH2" s="38" t="s">
        <v>588</v>
      </c>
      <c r="BI2" s="38" t="s">
        <v>589</v>
      </c>
      <c r="BJ2" s="38" t="s">
        <v>590</v>
      </c>
      <c r="BK2" s="38" t="s">
        <v>591</v>
      </c>
      <c r="BL2" s="38" t="s">
        <v>592</v>
      </c>
      <c r="BM2" s="38" t="s">
        <v>593</v>
      </c>
      <c r="BN2" s="38" t="s">
        <v>594</v>
      </c>
      <c r="BO2" s="38" t="s">
        <v>595</v>
      </c>
      <c r="BP2" s="38" t="s">
        <v>596</v>
      </c>
      <c r="BQ2" s="38" t="s">
        <v>597</v>
      </c>
      <c r="BR2" s="38" t="s">
        <v>598</v>
      </c>
      <c r="BS2" s="38" t="s">
        <v>599</v>
      </c>
      <c r="BT2" s="38" t="s">
        <v>600</v>
      </c>
      <c r="BU2" s="38" t="s">
        <v>601</v>
      </c>
      <c r="BV2" s="38" t="s">
        <v>602</v>
      </c>
      <c r="BW2" s="38" t="s">
        <v>603</v>
      </c>
      <c r="BX2" s="38" t="s">
        <v>604</v>
      </c>
      <c r="BY2" s="38" t="s">
        <v>605</v>
      </c>
      <c r="BZ2" s="38" t="s">
        <v>554</v>
      </c>
      <c r="CA2" s="38" t="s">
        <v>558</v>
      </c>
      <c r="CB2" s="38" t="s">
        <v>560</v>
      </c>
      <c r="CC2" s="38" t="s">
        <v>564</v>
      </c>
      <c r="CD2" s="38" t="s">
        <v>565</v>
      </c>
      <c r="CE2" s="38" t="s">
        <v>566</v>
      </c>
      <c r="CF2" s="38" t="s">
        <v>567</v>
      </c>
      <c r="CG2" s="38" t="s">
        <v>568</v>
      </c>
      <c r="CH2" s="38" t="s">
        <v>573</v>
      </c>
      <c r="CI2" s="38" t="s">
        <v>606</v>
      </c>
      <c r="CJ2" s="38" t="s">
        <v>607</v>
      </c>
      <c r="CK2" s="38" t="s">
        <v>608</v>
      </c>
      <c r="CL2" s="38" t="s">
        <v>609</v>
      </c>
      <c r="CM2" s="38" t="s">
        <v>610</v>
      </c>
      <c r="CN2" s="38" t="s">
        <v>611</v>
      </c>
      <c r="CO2" s="38" t="s">
        <v>612</v>
      </c>
      <c r="CP2" s="38" t="s">
        <v>613</v>
      </c>
      <c r="CQ2" s="38" t="s">
        <v>614</v>
      </c>
      <c r="CR2" s="38" t="s">
        <v>615</v>
      </c>
      <c r="CS2" s="38" t="s">
        <v>616</v>
      </c>
      <c r="CT2" s="38" t="s">
        <v>617</v>
      </c>
      <c r="CU2" s="38" t="s">
        <v>618</v>
      </c>
      <c r="CV2" s="38" t="s">
        <v>619</v>
      </c>
      <c r="CW2" s="38" t="s">
        <v>620</v>
      </c>
      <c r="CX2" s="38" t="s">
        <v>621</v>
      </c>
      <c r="CY2" s="38" t="s">
        <v>622</v>
      </c>
      <c r="CZ2" s="38" t="s">
        <v>623</v>
      </c>
      <c r="DA2" s="38" t="s">
        <v>624</v>
      </c>
      <c r="DB2" s="38" t="s">
        <v>625</v>
      </c>
      <c r="DC2" s="38" t="s">
        <v>626</v>
      </c>
      <c r="DD2" s="38" t="s">
        <v>627</v>
      </c>
      <c r="DE2" s="38" t="s">
        <v>628</v>
      </c>
      <c r="DF2" s="38" t="s">
        <v>629</v>
      </c>
      <c r="DG2" s="38" t="s">
        <v>630</v>
      </c>
      <c r="DH2" s="38" t="s">
        <v>631</v>
      </c>
      <c r="DI2" s="38" t="s">
        <v>632</v>
      </c>
      <c r="DJ2" s="38" t="s">
        <v>633</v>
      </c>
      <c r="DK2" s="38" t="s">
        <v>634</v>
      </c>
      <c r="DL2" s="38" t="s">
        <v>635</v>
      </c>
      <c r="DM2" s="39" t="s">
        <v>636</v>
      </c>
      <c r="DN2" s="36" t="s">
        <v>556</v>
      </c>
    </row>
    <row r="3" spans="1:118" x14ac:dyDescent="0.2">
      <c r="A3" s="7">
        <v>1</v>
      </c>
      <c r="B3" s="11" t="s">
        <v>12</v>
      </c>
      <c r="C3" s="18" t="s">
        <v>11</v>
      </c>
      <c r="D3" s="7"/>
      <c r="E3" s="7"/>
      <c r="F3" s="8">
        <v>290</v>
      </c>
      <c r="G3" s="8">
        <v>1031</v>
      </c>
      <c r="H3" s="10">
        <v>0</v>
      </c>
      <c r="I3" s="10">
        <v>216.40117367618964</v>
      </c>
      <c r="J3" s="9">
        <v>1104.5988263238103</v>
      </c>
      <c r="K3" s="8">
        <v>345</v>
      </c>
      <c r="L3" s="8">
        <v>1031</v>
      </c>
      <c r="M3" s="10">
        <v>0</v>
      </c>
      <c r="N3" s="10">
        <v>243.75754577114836</v>
      </c>
      <c r="O3" s="9">
        <v>2236.8412805526623</v>
      </c>
      <c r="P3" s="8">
        <v>345</v>
      </c>
      <c r="Q3" s="8">
        <v>1031</v>
      </c>
      <c r="R3" s="10">
        <v>0</v>
      </c>
      <c r="S3" s="10">
        <v>397.93764699503589</v>
      </c>
      <c r="T3" s="9">
        <v>3214.9036335576266</v>
      </c>
      <c r="U3" s="8">
        <v>345</v>
      </c>
      <c r="V3" s="8">
        <v>851</v>
      </c>
      <c r="W3" s="10">
        <v>0</v>
      </c>
      <c r="X3" s="10">
        <v>387.04466475057279</v>
      </c>
      <c r="Y3" s="9">
        <v>4023.8589688070538</v>
      </c>
      <c r="Z3" s="8">
        <v>345</v>
      </c>
      <c r="AA3" s="8">
        <v>887</v>
      </c>
      <c r="AB3" s="10">
        <v>0</v>
      </c>
      <c r="AC3" s="10">
        <v>452.89334485669491</v>
      </c>
      <c r="AD3" s="9">
        <v>4802.9656239503583</v>
      </c>
      <c r="AE3" s="8">
        <v>659</v>
      </c>
      <c r="AF3" s="8">
        <v>889.52042793686064</v>
      </c>
      <c r="AG3" s="10">
        <v>0</v>
      </c>
      <c r="AH3" s="10">
        <v>244.68312926538474</v>
      </c>
      <c r="AI3" s="9">
        <v>6106.8029226218341</v>
      </c>
      <c r="AJ3" s="12">
        <v>2159.6400000000003</v>
      </c>
      <c r="AK3" s="9">
        <v>8266.4429226218344</v>
      </c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  <c r="BS3" s="13"/>
      <c r="BT3" s="13"/>
      <c r="BU3" s="13"/>
      <c r="BV3" s="13"/>
      <c r="BW3" s="13"/>
      <c r="BX3" s="13"/>
      <c r="BY3" s="13"/>
      <c r="BZ3" s="21"/>
      <c r="CA3" s="21"/>
      <c r="CB3" s="21"/>
      <c r="CC3" s="21"/>
      <c r="CD3" s="21"/>
      <c r="CE3" s="21"/>
      <c r="CF3" s="21"/>
      <c r="CG3" s="21"/>
      <c r="CH3" s="21"/>
      <c r="CI3" s="21"/>
      <c r="CJ3" s="21"/>
      <c r="CK3" s="21"/>
      <c r="CL3" s="21"/>
      <c r="CM3" s="21"/>
      <c r="CN3" s="21"/>
      <c r="CO3" s="21"/>
      <c r="CP3" s="21"/>
      <c r="CQ3" s="21"/>
      <c r="CR3" s="21"/>
      <c r="CS3" s="21"/>
      <c r="CT3" s="21"/>
      <c r="CU3" s="21"/>
      <c r="CV3" s="21"/>
      <c r="CW3" s="21"/>
      <c r="CX3" s="21"/>
      <c r="CY3" s="21"/>
      <c r="CZ3" s="21"/>
      <c r="DA3" s="21"/>
      <c r="DB3" s="21"/>
      <c r="DC3" s="21"/>
      <c r="DD3" s="21"/>
      <c r="DE3" s="21"/>
      <c r="DF3" s="21"/>
      <c r="DG3" s="21"/>
      <c r="DH3" s="21"/>
      <c r="DI3" s="21"/>
      <c r="DJ3" s="21"/>
      <c r="DK3" s="21"/>
      <c r="DL3" s="21"/>
      <c r="DM3" s="21"/>
      <c r="DN3" s="30">
        <v>8266.4429226218344</v>
      </c>
    </row>
    <row r="4" spans="1:118" x14ac:dyDescent="0.2">
      <c r="A4" s="7">
        <v>2</v>
      </c>
      <c r="B4" s="11" t="s">
        <v>13</v>
      </c>
      <c r="C4" s="11" t="s">
        <v>11</v>
      </c>
      <c r="D4" s="7"/>
      <c r="E4" s="7"/>
      <c r="F4" s="8">
        <v>3267</v>
      </c>
      <c r="G4" s="8">
        <v>8490</v>
      </c>
      <c r="H4" s="10">
        <v>0</v>
      </c>
      <c r="I4" s="10">
        <v>2437.871153103833</v>
      </c>
      <c r="J4" s="9">
        <v>9319.1288468961666</v>
      </c>
      <c r="K4" s="8">
        <v>3889</v>
      </c>
      <c r="L4" s="8">
        <v>8490</v>
      </c>
      <c r="M4" s="10">
        <v>1489.63</v>
      </c>
      <c r="N4" s="10">
        <v>2747.7481029101336</v>
      </c>
      <c r="O4" s="9">
        <v>17460.750743986031</v>
      </c>
      <c r="P4" s="8">
        <v>3889</v>
      </c>
      <c r="Q4" s="8">
        <v>8490</v>
      </c>
      <c r="R4" s="10">
        <v>10740.26</v>
      </c>
      <c r="S4" s="10">
        <v>4485.7377077208539</v>
      </c>
      <c r="T4" s="9">
        <v>14613.753036265178</v>
      </c>
      <c r="U4" s="8">
        <v>3889</v>
      </c>
      <c r="V4" s="8">
        <v>6697</v>
      </c>
      <c r="W4" s="10">
        <v>11500.76</v>
      </c>
      <c r="X4" s="10">
        <v>4362.946960043414</v>
      </c>
      <c r="Y4" s="9">
        <v>9336.0460762217626</v>
      </c>
      <c r="Z4" s="8">
        <v>3889</v>
      </c>
      <c r="AA4" s="8">
        <v>6906</v>
      </c>
      <c r="AB4" s="10">
        <v>12233.51</v>
      </c>
      <c r="AC4" s="10">
        <v>5105.2238207179325</v>
      </c>
      <c r="AD4" s="9">
        <v>2792.3122555038299</v>
      </c>
      <c r="AE4" s="8">
        <v>7426</v>
      </c>
      <c r="AF4" s="8">
        <v>6925.6235347598194</v>
      </c>
      <c r="AG4" s="10">
        <v>3954.6500000000005</v>
      </c>
      <c r="AH4" s="10">
        <v>2757.2335628600104</v>
      </c>
      <c r="AI4" s="9">
        <v>10432.052227403636</v>
      </c>
      <c r="AJ4" s="12">
        <v>0</v>
      </c>
      <c r="AK4" s="9">
        <v>10432.052227403636</v>
      </c>
      <c r="AL4" s="13"/>
      <c r="AM4" s="13"/>
      <c r="AN4" s="13"/>
      <c r="AO4" s="13"/>
      <c r="AP4" s="13"/>
      <c r="AQ4" s="13"/>
      <c r="AR4" s="13"/>
      <c r="AS4" s="13"/>
      <c r="AT4" s="13"/>
      <c r="AU4" s="13"/>
      <c r="AV4" s="13"/>
      <c r="AW4" s="13"/>
      <c r="AX4" s="13"/>
      <c r="AY4" s="13"/>
      <c r="AZ4" s="13"/>
      <c r="BA4" s="13"/>
      <c r="BB4" s="13"/>
      <c r="BC4" s="13"/>
      <c r="BD4" s="13"/>
      <c r="BE4" s="13"/>
      <c r="BF4" s="13"/>
      <c r="BG4" s="13"/>
      <c r="BH4" s="13"/>
      <c r="BI4" s="13"/>
      <c r="BJ4" s="13"/>
      <c r="BK4" s="13"/>
      <c r="BL4" s="13"/>
      <c r="BM4" s="13"/>
      <c r="BN4" s="13"/>
      <c r="BO4" s="13"/>
      <c r="BP4" s="13"/>
      <c r="BQ4" s="13"/>
      <c r="BR4" s="13"/>
      <c r="BS4" s="13"/>
      <c r="BT4" s="13"/>
      <c r="BU4" s="13"/>
      <c r="BV4" s="13"/>
      <c r="BW4" s="13"/>
      <c r="BX4" s="13"/>
      <c r="BY4" s="13"/>
      <c r="BZ4" s="21"/>
      <c r="CA4" s="21"/>
      <c r="CB4" s="21"/>
      <c r="CC4" s="21"/>
      <c r="CD4" s="21"/>
      <c r="CE4" s="21"/>
      <c r="CF4" s="21"/>
      <c r="CG4" s="21"/>
      <c r="CH4" s="21"/>
      <c r="CI4" s="21"/>
      <c r="CJ4" s="21"/>
      <c r="CK4" s="21"/>
      <c r="CL4" s="21"/>
      <c r="CM4" s="21"/>
      <c r="CN4" s="21"/>
      <c r="CO4" s="21"/>
      <c r="CP4" s="21"/>
      <c r="CQ4" s="21"/>
      <c r="CR4" s="21"/>
      <c r="CS4" s="21"/>
      <c r="CT4" s="21"/>
      <c r="CU4" s="21"/>
      <c r="CV4" s="21"/>
      <c r="CW4" s="21"/>
      <c r="CX4" s="21"/>
      <c r="CY4" s="21"/>
      <c r="CZ4" s="21"/>
      <c r="DA4" s="21"/>
      <c r="DB4" s="21"/>
      <c r="DC4" s="21"/>
      <c r="DD4" s="21"/>
      <c r="DE4" s="21"/>
      <c r="DF4" s="21"/>
      <c r="DG4" s="21"/>
      <c r="DH4" s="21"/>
      <c r="DI4" s="21"/>
      <c r="DJ4" s="21"/>
      <c r="DK4" s="21"/>
      <c r="DL4" s="21"/>
      <c r="DM4" s="21"/>
      <c r="DN4" s="30">
        <v>10432.052227403636</v>
      </c>
    </row>
    <row r="5" spans="1:118" x14ac:dyDescent="0.2">
      <c r="A5" s="7">
        <v>3</v>
      </c>
      <c r="B5" s="11" t="s">
        <v>15</v>
      </c>
      <c r="C5" s="11" t="s">
        <v>11</v>
      </c>
      <c r="D5" s="7"/>
      <c r="E5" s="7"/>
      <c r="F5" s="8">
        <v>237</v>
      </c>
      <c r="G5" s="8">
        <v>891</v>
      </c>
      <c r="H5" s="10">
        <v>4256.05</v>
      </c>
      <c r="I5" s="10">
        <v>176.85199365950675</v>
      </c>
      <c r="J5" s="9">
        <v>-3304.9019936595068</v>
      </c>
      <c r="K5" s="8">
        <v>283</v>
      </c>
      <c r="L5" s="8">
        <v>891</v>
      </c>
      <c r="M5" s="10">
        <v>0</v>
      </c>
      <c r="N5" s="10">
        <v>199.95184189343476</v>
      </c>
      <c r="O5" s="9">
        <v>-2330.8538355529417</v>
      </c>
      <c r="P5" s="8">
        <v>283</v>
      </c>
      <c r="Q5" s="8">
        <v>891</v>
      </c>
      <c r="R5" s="10">
        <v>0</v>
      </c>
      <c r="S5" s="10">
        <v>326.42421478143524</v>
      </c>
      <c r="T5" s="9">
        <v>-1483.278050334377</v>
      </c>
      <c r="U5" s="8">
        <v>283</v>
      </c>
      <c r="V5" s="8">
        <v>686</v>
      </c>
      <c r="W5" s="10">
        <v>215.54</v>
      </c>
      <c r="X5" s="10">
        <v>317.48881195481766</v>
      </c>
      <c r="Y5" s="9">
        <v>-1047.3068622891947</v>
      </c>
      <c r="Z5" s="8">
        <v>283</v>
      </c>
      <c r="AA5" s="8">
        <v>726</v>
      </c>
      <c r="AB5" s="10">
        <v>941.4</v>
      </c>
      <c r="AC5" s="10">
        <v>371.50381621578163</v>
      </c>
      <c r="AD5" s="9">
        <v>-1351.2106785049764</v>
      </c>
      <c r="AE5" s="8">
        <v>540</v>
      </c>
      <c r="AF5" s="8">
        <v>728.06294327188368</v>
      </c>
      <c r="AG5" s="10">
        <v>794.19</v>
      </c>
      <c r="AH5" s="10">
        <v>200.49907405661267</v>
      </c>
      <c r="AI5" s="9">
        <v>-1077.8368092897053</v>
      </c>
      <c r="AJ5" s="12">
        <v>1917.98</v>
      </c>
      <c r="AK5" s="9">
        <v>840.14319071029468</v>
      </c>
      <c r="AL5" s="13"/>
      <c r="AM5" s="13"/>
      <c r="AN5" s="13"/>
      <c r="AO5" s="13"/>
      <c r="AP5" s="13"/>
      <c r="AQ5" s="13"/>
      <c r="AR5" s="13"/>
      <c r="AS5" s="13"/>
      <c r="AT5" s="13"/>
      <c r="AU5" s="13"/>
      <c r="AV5" s="13"/>
      <c r="AW5" s="13"/>
      <c r="AX5" s="13"/>
      <c r="AY5" s="13"/>
      <c r="AZ5" s="13"/>
      <c r="BA5" s="13"/>
      <c r="BB5" s="13"/>
      <c r="BC5" s="13"/>
      <c r="BD5" s="13"/>
      <c r="BE5" s="13"/>
      <c r="BF5" s="13"/>
      <c r="BG5" s="13"/>
      <c r="BH5" s="13"/>
      <c r="BI5" s="13"/>
      <c r="BJ5" s="13"/>
      <c r="BK5" s="13"/>
      <c r="BL5" s="13"/>
      <c r="BM5" s="13"/>
      <c r="BN5" s="13"/>
      <c r="BO5" s="13"/>
      <c r="BP5" s="13"/>
      <c r="BQ5" s="13"/>
      <c r="BR5" s="13"/>
      <c r="BS5" s="13"/>
      <c r="BT5" s="13"/>
      <c r="BU5" s="13"/>
      <c r="BV5" s="13"/>
      <c r="BW5" s="13"/>
      <c r="BX5" s="13"/>
      <c r="BY5" s="13"/>
      <c r="BZ5" s="21"/>
      <c r="CA5" s="21"/>
      <c r="CB5" s="21"/>
      <c r="CC5" s="21"/>
      <c r="CD5" s="21"/>
      <c r="CE5" s="21"/>
      <c r="CF5" s="21"/>
      <c r="CG5" s="21"/>
      <c r="CH5" s="21"/>
      <c r="CI5" s="21"/>
      <c r="CJ5" s="21"/>
      <c r="CK5" s="21"/>
      <c r="CL5" s="21"/>
      <c r="CM5" s="21"/>
      <c r="CN5" s="21"/>
      <c r="CO5" s="21"/>
      <c r="CP5" s="21"/>
      <c r="CQ5" s="21"/>
      <c r="CR5" s="21"/>
      <c r="CS5" s="21"/>
      <c r="CT5" s="21"/>
      <c r="CU5" s="21"/>
      <c r="CV5" s="21"/>
      <c r="CW5" s="21"/>
      <c r="CX5" s="21"/>
      <c r="CY5" s="21"/>
      <c r="CZ5" s="21"/>
      <c r="DA5" s="21"/>
      <c r="DB5" s="21"/>
      <c r="DC5" s="21"/>
      <c r="DD5" s="21"/>
      <c r="DE5" s="21"/>
      <c r="DF5" s="21"/>
      <c r="DG5" s="21"/>
      <c r="DH5" s="21"/>
      <c r="DI5" s="21"/>
      <c r="DJ5" s="21"/>
      <c r="DK5" s="21"/>
      <c r="DL5" s="21"/>
      <c r="DM5" s="21"/>
      <c r="DN5" s="30">
        <v>840.14319071029468</v>
      </c>
    </row>
    <row r="6" spans="1:118" x14ac:dyDescent="0.2">
      <c r="A6" s="7">
        <v>4</v>
      </c>
      <c r="B6" s="11" t="s">
        <v>17</v>
      </c>
      <c r="C6" s="11" t="s">
        <v>11</v>
      </c>
      <c r="D6" s="7"/>
      <c r="E6" s="7"/>
      <c r="F6" s="8">
        <v>473</v>
      </c>
      <c r="G6" s="8">
        <v>1491</v>
      </c>
      <c r="H6" s="10">
        <v>0</v>
      </c>
      <c r="I6" s="10">
        <v>352.95777637530239</v>
      </c>
      <c r="J6" s="9">
        <v>1611.0422236246977</v>
      </c>
      <c r="K6" s="8">
        <v>563</v>
      </c>
      <c r="L6" s="8">
        <v>1491</v>
      </c>
      <c r="M6" s="10">
        <v>0</v>
      </c>
      <c r="N6" s="10">
        <v>397.78405295407691</v>
      </c>
      <c r="O6" s="9">
        <v>3267.258170670621</v>
      </c>
      <c r="P6" s="8">
        <v>563</v>
      </c>
      <c r="Q6" s="8">
        <v>1491</v>
      </c>
      <c r="R6" s="10">
        <v>500.75</v>
      </c>
      <c r="S6" s="10">
        <v>649.38810219769641</v>
      </c>
      <c r="T6" s="9">
        <v>4171.1200684729238</v>
      </c>
      <c r="U6" s="8">
        <v>563</v>
      </c>
      <c r="V6" s="8">
        <v>1201</v>
      </c>
      <c r="W6" s="10">
        <v>0</v>
      </c>
      <c r="X6" s="10">
        <v>631.61201812919569</v>
      </c>
      <c r="Y6" s="9">
        <v>5303.5080503437284</v>
      </c>
      <c r="Z6" s="8">
        <v>563</v>
      </c>
      <c r="AA6" s="8">
        <v>1102</v>
      </c>
      <c r="AB6" s="10">
        <v>260.89999999999998</v>
      </c>
      <c r="AC6" s="10">
        <v>739.06942943280944</v>
      </c>
      <c r="AD6" s="9">
        <v>5968.5386209109192</v>
      </c>
      <c r="AE6" s="8">
        <v>1075</v>
      </c>
      <c r="AF6" s="8">
        <v>1105.1313546633828</v>
      </c>
      <c r="AG6" s="10">
        <v>330.6</v>
      </c>
      <c r="AH6" s="10">
        <v>399.14167520529372</v>
      </c>
      <c r="AI6" s="9">
        <v>7418.928300369008</v>
      </c>
      <c r="AJ6" s="12">
        <v>2712.6</v>
      </c>
      <c r="AK6" s="9">
        <v>10131.528300369007</v>
      </c>
      <c r="AL6" s="13"/>
      <c r="AM6" s="13"/>
      <c r="AN6" s="13"/>
      <c r="AO6" s="13"/>
      <c r="AP6" s="13"/>
      <c r="AQ6" s="13"/>
      <c r="AR6" s="13"/>
      <c r="AS6" s="13"/>
      <c r="AT6" s="13"/>
      <c r="AU6" s="13"/>
      <c r="AV6" s="13"/>
      <c r="AW6" s="13"/>
      <c r="AX6" s="13"/>
      <c r="AY6" s="13"/>
      <c r="AZ6" s="13"/>
      <c r="BA6" s="13"/>
      <c r="BB6" s="13"/>
      <c r="BC6" s="13"/>
      <c r="BD6" s="13"/>
      <c r="BE6" s="13"/>
      <c r="BF6" s="13"/>
      <c r="BG6" s="13"/>
      <c r="BH6" s="13"/>
      <c r="BI6" s="13"/>
      <c r="BJ6" s="13"/>
      <c r="BK6" s="13"/>
      <c r="BL6" s="13"/>
      <c r="BM6" s="13"/>
      <c r="BN6" s="13"/>
      <c r="BO6" s="13"/>
      <c r="BP6" s="13"/>
      <c r="BQ6" s="13"/>
      <c r="BR6" s="13"/>
      <c r="BS6" s="13"/>
      <c r="BT6" s="13"/>
      <c r="BU6" s="13"/>
      <c r="BV6" s="13"/>
      <c r="BW6" s="13"/>
      <c r="BX6" s="13"/>
      <c r="BY6" s="13"/>
      <c r="BZ6" s="21"/>
      <c r="CA6" s="21"/>
      <c r="CB6" s="21"/>
      <c r="CC6" s="21"/>
      <c r="CD6" s="21"/>
      <c r="CE6" s="21"/>
      <c r="CF6" s="21"/>
      <c r="CG6" s="21"/>
      <c r="CH6" s="21"/>
      <c r="CI6" s="21"/>
      <c r="CJ6" s="21"/>
      <c r="CK6" s="21"/>
      <c r="CL6" s="21"/>
      <c r="CM6" s="21"/>
      <c r="CN6" s="21"/>
      <c r="CO6" s="21"/>
      <c r="CP6" s="21"/>
      <c r="CQ6" s="21"/>
      <c r="CR6" s="21"/>
      <c r="CS6" s="21"/>
      <c r="CT6" s="21"/>
      <c r="CU6" s="21"/>
      <c r="CV6" s="21"/>
      <c r="CW6" s="21"/>
      <c r="CX6" s="21"/>
      <c r="CY6" s="21"/>
      <c r="CZ6" s="21"/>
      <c r="DA6" s="21"/>
      <c r="DB6" s="21"/>
      <c r="DC6" s="21"/>
      <c r="DD6" s="21"/>
      <c r="DE6" s="21"/>
      <c r="DF6" s="21"/>
      <c r="DG6" s="21"/>
      <c r="DH6" s="21"/>
      <c r="DI6" s="21"/>
      <c r="DJ6" s="21"/>
      <c r="DK6" s="21"/>
      <c r="DL6" s="21"/>
      <c r="DM6" s="21"/>
      <c r="DN6" s="30">
        <v>10131.528300369007</v>
      </c>
    </row>
    <row r="7" spans="1:118" x14ac:dyDescent="0.2">
      <c r="A7" s="7">
        <v>5</v>
      </c>
      <c r="B7" s="11" t="s">
        <v>18</v>
      </c>
      <c r="C7" s="11" t="s">
        <v>11</v>
      </c>
      <c r="D7" s="7"/>
      <c r="E7" s="7"/>
      <c r="F7" s="8">
        <v>159</v>
      </c>
      <c r="G7" s="8">
        <v>643</v>
      </c>
      <c r="H7" s="10">
        <v>0</v>
      </c>
      <c r="I7" s="10">
        <v>118.64754005004882</v>
      </c>
      <c r="J7" s="9">
        <v>683.35245994995114</v>
      </c>
      <c r="K7" s="8">
        <v>189</v>
      </c>
      <c r="L7" s="8">
        <v>425</v>
      </c>
      <c r="M7" s="10">
        <v>0</v>
      </c>
      <c r="N7" s="10">
        <v>133.53674246593346</v>
      </c>
      <c r="O7" s="9">
        <v>1163.8157174840176</v>
      </c>
      <c r="P7" s="8">
        <v>189</v>
      </c>
      <c r="Q7" s="8">
        <v>425</v>
      </c>
      <c r="R7" s="10">
        <v>0</v>
      </c>
      <c r="S7" s="10">
        <v>218.00062400597619</v>
      </c>
      <c r="T7" s="9">
        <v>1559.8150934780415</v>
      </c>
      <c r="U7" s="8">
        <v>189</v>
      </c>
      <c r="V7" s="8">
        <v>351</v>
      </c>
      <c r="W7" s="10">
        <v>0</v>
      </c>
      <c r="X7" s="10">
        <v>212.03316416770511</v>
      </c>
      <c r="Y7" s="9">
        <v>1887.7819293103364</v>
      </c>
      <c r="Z7" s="8">
        <v>189</v>
      </c>
      <c r="AA7" s="8">
        <v>334</v>
      </c>
      <c r="AB7" s="10">
        <v>0</v>
      </c>
      <c r="AC7" s="10">
        <v>248.10678892149372</v>
      </c>
      <c r="AD7" s="9">
        <v>2162.6751403888429</v>
      </c>
      <c r="AE7" s="8">
        <v>361</v>
      </c>
      <c r="AF7" s="8">
        <v>334.94906756585283</v>
      </c>
      <c r="AG7" s="10">
        <v>0</v>
      </c>
      <c r="AH7" s="10">
        <v>134.03734395266142</v>
      </c>
      <c r="AI7" s="9">
        <v>2724.586864002034</v>
      </c>
      <c r="AJ7" s="12">
        <v>511.53000000000003</v>
      </c>
      <c r="AK7" s="9">
        <v>3236.1168640020342</v>
      </c>
      <c r="AL7" s="13"/>
      <c r="AM7" s="13"/>
      <c r="AN7" s="13"/>
      <c r="AO7" s="13"/>
      <c r="AP7" s="13"/>
      <c r="AQ7" s="13"/>
      <c r="AR7" s="13"/>
      <c r="AS7" s="13"/>
      <c r="AT7" s="13"/>
      <c r="AU7" s="13"/>
      <c r="AV7" s="13"/>
      <c r="AW7" s="13"/>
      <c r="AX7" s="13"/>
      <c r="AY7" s="13"/>
      <c r="AZ7" s="13"/>
      <c r="BA7" s="13"/>
      <c r="BB7" s="13"/>
      <c r="BC7" s="13"/>
      <c r="BD7" s="13"/>
      <c r="BE7" s="13"/>
      <c r="BF7" s="13"/>
      <c r="BG7" s="13"/>
      <c r="BH7" s="13"/>
      <c r="BI7" s="13"/>
      <c r="BJ7" s="13"/>
      <c r="BK7" s="13"/>
      <c r="BL7" s="13"/>
      <c r="BM7" s="13"/>
      <c r="BN7" s="13"/>
      <c r="BO7" s="13"/>
      <c r="BP7" s="13"/>
      <c r="BQ7" s="13"/>
      <c r="BR7" s="13"/>
      <c r="BS7" s="13"/>
      <c r="BT7" s="13"/>
      <c r="BU7" s="13"/>
      <c r="BV7" s="13"/>
      <c r="BW7" s="13"/>
      <c r="BX7" s="13"/>
      <c r="BY7" s="13"/>
      <c r="BZ7" s="21"/>
      <c r="CA7" s="21"/>
      <c r="CB7" s="21"/>
      <c r="CC7" s="21"/>
      <c r="CD7" s="21"/>
      <c r="CE7" s="21"/>
      <c r="CF7" s="21"/>
      <c r="CG7" s="21"/>
      <c r="CH7" s="21"/>
      <c r="CI7" s="21"/>
      <c r="CJ7" s="21"/>
      <c r="CK7" s="21"/>
      <c r="CL7" s="21"/>
      <c r="CM7" s="21"/>
      <c r="CN7" s="21"/>
      <c r="CO7" s="21"/>
      <c r="CP7" s="21"/>
      <c r="CQ7" s="21"/>
      <c r="CR7" s="21"/>
      <c r="CS7" s="21"/>
      <c r="CT7" s="21"/>
      <c r="CU7" s="21"/>
      <c r="CV7" s="21"/>
      <c r="CW7" s="21"/>
      <c r="CX7" s="21"/>
      <c r="CY7" s="21"/>
      <c r="CZ7" s="21"/>
      <c r="DA7" s="21"/>
      <c r="DB7" s="21"/>
      <c r="DC7" s="21"/>
      <c r="DD7" s="21"/>
      <c r="DE7" s="21"/>
      <c r="DF7" s="21"/>
      <c r="DG7" s="21"/>
      <c r="DH7" s="21"/>
      <c r="DI7" s="21"/>
      <c r="DJ7" s="21"/>
      <c r="DK7" s="21"/>
      <c r="DL7" s="21"/>
      <c r="DM7" s="21"/>
      <c r="DN7" s="30">
        <v>3236.1168640020342</v>
      </c>
    </row>
    <row r="8" spans="1:118" x14ac:dyDescent="0.2">
      <c r="A8" s="7">
        <v>6</v>
      </c>
      <c r="B8" s="11" t="s">
        <v>20</v>
      </c>
      <c r="C8" s="11" t="s">
        <v>11</v>
      </c>
      <c r="D8" s="7"/>
      <c r="E8" s="7"/>
      <c r="F8" s="8">
        <v>139</v>
      </c>
      <c r="G8" s="8">
        <v>371</v>
      </c>
      <c r="H8" s="10">
        <v>0</v>
      </c>
      <c r="I8" s="10">
        <v>103.72332117582883</v>
      </c>
      <c r="J8" s="9">
        <v>406.2766788241712</v>
      </c>
      <c r="K8" s="8">
        <v>165</v>
      </c>
      <c r="L8" s="8">
        <v>371</v>
      </c>
      <c r="M8" s="10">
        <v>221.06</v>
      </c>
      <c r="N8" s="10">
        <v>116.57969580359268</v>
      </c>
      <c r="O8" s="9">
        <v>604.63698302057844</v>
      </c>
      <c r="P8" s="8">
        <v>165</v>
      </c>
      <c r="Q8" s="8">
        <v>371</v>
      </c>
      <c r="R8" s="10">
        <v>0</v>
      </c>
      <c r="S8" s="10">
        <v>190.31800508458238</v>
      </c>
      <c r="T8" s="9">
        <v>950.31897793599614</v>
      </c>
      <c r="U8" s="8">
        <v>165</v>
      </c>
      <c r="V8" s="8">
        <v>244</v>
      </c>
      <c r="W8" s="10">
        <v>0</v>
      </c>
      <c r="X8" s="10">
        <v>185.10831792418702</v>
      </c>
      <c r="Y8" s="9">
        <v>1174.2106600118091</v>
      </c>
      <c r="Z8" s="8">
        <v>165</v>
      </c>
      <c r="AA8" s="8">
        <v>263</v>
      </c>
      <c r="AB8" s="10">
        <v>1444.51</v>
      </c>
      <c r="AC8" s="10">
        <v>216.60116493146279</v>
      </c>
      <c r="AD8" s="9">
        <v>-58.900504919653713</v>
      </c>
      <c r="AE8" s="8">
        <v>315</v>
      </c>
      <c r="AF8" s="8">
        <v>263.74731967011769</v>
      </c>
      <c r="AG8" s="10">
        <v>0</v>
      </c>
      <c r="AH8" s="10">
        <v>116.95779319969071</v>
      </c>
      <c r="AI8" s="9">
        <v>402.88902155077324</v>
      </c>
      <c r="AJ8" s="12">
        <v>531.54</v>
      </c>
      <c r="AK8" s="9">
        <v>934.4290215507732</v>
      </c>
      <c r="AL8" s="13"/>
      <c r="AM8" s="13"/>
      <c r="AN8" s="13"/>
      <c r="AO8" s="13"/>
      <c r="AP8" s="13"/>
      <c r="AQ8" s="13"/>
      <c r="AR8" s="13"/>
      <c r="AS8" s="13"/>
      <c r="AT8" s="13"/>
      <c r="AU8" s="13"/>
      <c r="AV8" s="13"/>
      <c r="AW8" s="13"/>
      <c r="AX8" s="13"/>
      <c r="AY8" s="13"/>
      <c r="AZ8" s="13"/>
      <c r="BA8" s="13"/>
      <c r="BB8" s="13"/>
      <c r="BC8" s="13"/>
      <c r="BD8" s="13"/>
      <c r="BE8" s="13"/>
      <c r="BF8" s="13"/>
      <c r="BG8" s="13"/>
      <c r="BH8" s="13"/>
      <c r="BI8" s="13"/>
      <c r="BJ8" s="13"/>
      <c r="BK8" s="13"/>
      <c r="BL8" s="13"/>
      <c r="BM8" s="13"/>
      <c r="BN8" s="13"/>
      <c r="BO8" s="13"/>
      <c r="BP8" s="13"/>
      <c r="BQ8" s="13"/>
      <c r="BR8" s="13"/>
      <c r="BS8" s="13"/>
      <c r="BT8" s="13"/>
      <c r="BU8" s="13"/>
      <c r="BV8" s="13"/>
      <c r="BW8" s="13"/>
      <c r="BX8" s="13"/>
      <c r="BY8" s="13"/>
      <c r="BZ8" s="21"/>
      <c r="CA8" s="21"/>
      <c r="CB8" s="21"/>
      <c r="CC8" s="21"/>
      <c r="CD8" s="21"/>
      <c r="CE8" s="21"/>
      <c r="CF8" s="21"/>
      <c r="CG8" s="21"/>
      <c r="CH8" s="21"/>
      <c r="CI8" s="21"/>
      <c r="CJ8" s="21"/>
      <c r="CK8" s="21"/>
      <c r="CL8" s="21"/>
      <c r="CM8" s="21"/>
      <c r="CN8" s="21"/>
      <c r="CO8" s="21"/>
      <c r="CP8" s="21"/>
      <c r="CQ8" s="21"/>
      <c r="CR8" s="21"/>
      <c r="CS8" s="21"/>
      <c r="CT8" s="21"/>
      <c r="CU8" s="21"/>
      <c r="CV8" s="21"/>
      <c r="CW8" s="21"/>
      <c r="CX8" s="21"/>
      <c r="CY8" s="21"/>
      <c r="CZ8" s="21"/>
      <c r="DA8" s="21"/>
      <c r="DB8" s="21"/>
      <c r="DC8" s="21"/>
      <c r="DD8" s="21"/>
      <c r="DE8" s="21"/>
      <c r="DF8" s="21"/>
      <c r="DG8" s="21"/>
      <c r="DH8" s="21"/>
      <c r="DI8" s="21"/>
      <c r="DJ8" s="21"/>
      <c r="DK8" s="21"/>
      <c r="DL8" s="21"/>
      <c r="DM8" s="21"/>
      <c r="DN8" s="30">
        <v>934.4290215507732</v>
      </c>
    </row>
    <row r="9" spans="1:118" x14ac:dyDescent="0.2">
      <c r="A9" s="7">
        <v>7</v>
      </c>
      <c r="B9" s="11" t="s">
        <v>21</v>
      </c>
      <c r="C9" s="11" t="s">
        <v>11</v>
      </c>
      <c r="D9" s="7"/>
      <c r="E9" s="7"/>
      <c r="F9" s="8">
        <v>148</v>
      </c>
      <c r="G9" s="8">
        <v>847</v>
      </c>
      <c r="H9" s="10">
        <v>119.24</v>
      </c>
      <c r="I9" s="10">
        <v>110.43921966922782</v>
      </c>
      <c r="J9" s="9">
        <v>765.32078033077221</v>
      </c>
      <c r="K9" s="8">
        <v>176</v>
      </c>
      <c r="L9" s="8">
        <v>562</v>
      </c>
      <c r="M9" s="10">
        <v>0</v>
      </c>
      <c r="N9" s="10">
        <v>124.35167552383221</v>
      </c>
      <c r="O9" s="9">
        <v>1378.9691048069401</v>
      </c>
      <c r="P9" s="8">
        <v>176</v>
      </c>
      <c r="Q9" s="8">
        <v>562</v>
      </c>
      <c r="R9" s="10">
        <v>10000</v>
      </c>
      <c r="S9" s="10">
        <v>203.00587209022123</v>
      </c>
      <c r="T9" s="9">
        <v>-8086.0367672832817</v>
      </c>
      <c r="U9" s="8">
        <v>176</v>
      </c>
      <c r="V9" s="8">
        <v>468</v>
      </c>
      <c r="W9" s="10">
        <v>779.29</v>
      </c>
      <c r="X9" s="10">
        <v>197.44887245246613</v>
      </c>
      <c r="Y9" s="9">
        <v>-8418.7756397357462</v>
      </c>
      <c r="Z9" s="8">
        <v>176</v>
      </c>
      <c r="AA9" s="8">
        <v>496</v>
      </c>
      <c r="AB9" s="10">
        <v>0</v>
      </c>
      <c r="AC9" s="10">
        <v>231.0412425935603</v>
      </c>
      <c r="AD9" s="9">
        <v>-7977.8168823293063</v>
      </c>
      <c r="AE9" s="8">
        <v>336</v>
      </c>
      <c r="AF9" s="8">
        <v>497.40939375048805</v>
      </c>
      <c r="AG9" s="10">
        <v>10000</v>
      </c>
      <c r="AH9" s="10">
        <v>124.75497941300344</v>
      </c>
      <c r="AI9" s="9">
        <v>-17269.16246799182</v>
      </c>
      <c r="AJ9" s="12">
        <v>680.14</v>
      </c>
      <c r="AK9" s="9">
        <v>-16589.022467991821</v>
      </c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13"/>
      <c r="AZ9" s="13"/>
      <c r="BA9" s="13"/>
      <c r="BB9" s="13"/>
      <c r="BC9" s="13"/>
      <c r="BD9" s="13"/>
      <c r="BE9" s="13"/>
      <c r="BF9" s="13"/>
      <c r="BG9" s="13"/>
      <c r="BH9" s="13"/>
      <c r="BI9" s="13"/>
      <c r="BJ9" s="13"/>
      <c r="BK9" s="13"/>
      <c r="BL9" s="13"/>
      <c r="BM9" s="13"/>
      <c r="BN9" s="13"/>
      <c r="BO9" s="13"/>
      <c r="BP9" s="13"/>
      <c r="BQ9" s="13"/>
      <c r="BR9" s="13"/>
      <c r="BS9" s="13"/>
      <c r="BT9" s="13"/>
      <c r="BU9" s="13"/>
      <c r="BV9" s="13"/>
      <c r="BW9" s="13"/>
      <c r="BX9" s="13"/>
      <c r="BY9" s="13"/>
      <c r="BZ9" s="21"/>
      <c r="CA9" s="21"/>
      <c r="CB9" s="21"/>
      <c r="CC9" s="21"/>
      <c r="CD9" s="21"/>
      <c r="CE9" s="21"/>
      <c r="CF9" s="21"/>
      <c r="CG9" s="21"/>
      <c r="CH9" s="21"/>
      <c r="CI9" s="21"/>
      <c r="CJ9" s="21"/>
      <c r="CK9" s="21"/>
      <c r="CL9" s="21"/>
      <c r="CM9" s="21"/>
      <c r="CN9" s="21"/>
      <c r="CO9" s="21"/>
      <c r="CP9" s="21"/>
      <c r="CQ9" s="21"/>
      <c r="CR9" s="21"/>
      <c r="CS9" s="21"/>
      <c r="CT9" s="21"/>
      <c r="CU9" s="21"/>
      <c r="CV9" s="21"/>
      <c r="CW9" s="21"/>
      <c r="CX9" s="21"/>
      <c r="CY9" s="21"/>
      <c r="CZ9" s="21"/>
      <c r="DA9" s="21"/>
      <c r="DB9" s="21"/>
      <c r="DC9" s="21"/>
      <c r="DD9" s="21"/>
      <c r="DE9" s="21"/>
      <c r="DF9" s="21"/>
      <c r="DG9" s="21"/>
      <c r="DH9" s="21"/>
      <c r="DI9" s="21"/>
      <c r="DJ9" s="21"/>
      <c r="DK9" s="21"/>
      <c r="DL9" s="21"/>
      <c r="DM9" s="21"/>
      <c r="DN9" s="30">
        <v>-16589.022467991821</v>
      </c>
    </row>
    <row r="10" spans="1:118" x14ac:dyDescent="0.2">
      <c r="A10" s="7">
        <v>8</v>
      </c>
      <c r="B10" s="11" t="s">
        <v>22</v>
      </c>
      <c r="C10" s="11" t="s">
        <v>11</v>
      </c>
      <c r="D10" s="7"/>
      <c r="E10" s="7"/>
      <c r="F10" s="8">
        <v>87</v>
      </c>
      <c r="G10" s="8">
        <v>292</v>
      </c>
      <c r="H10" s="10">
        <v>580.04</v>
      </c>
      <c r="I10" s="10">
        <v>64.920352102856896</v>
      </c>
      <c r="J10" s="9">
        <v>-265.96035210285686</v>
      </c>
      <c r="K10" s="8">
        <v>103</v>
      </c>
      <c r="L10" s="8">
        <v>292</v>
      </c>
      <c r="M10" s="10">
        <v>186.5</v>
      </c>
      <c r="N10" s="10">
        <v>72.773991925879074</v>
      </c>
      <c r="O10" s="9">
        <v>-130.23434402873593</v>
      </c>
      <c r="P10" s="8">
        <v>103</v>
      </c>
      <c r="Q10" s="8">
        <v>292</v>
      </c>
      <c r="R10" s="10">
        <v>0</v>
      </c>
      <c r="S10" s="10">
        <v>118.80457287098173</v>
      </c>
      <c r="T10" s="9">
        <v>145.96108310028237</v>
      </c>
      <c r="U10" s="8">
        <v>103</v>
      </c>
      <c r="V10" s="8">
        <v>251</v>
      </c>
      <c r="W10" s="10">
        <v>0</v>
      </c>
      <c r="X10" s="10">
        <v>115.55246512843189</v>
      </c>
      <c r="Y10" s="9">
        <v>384.4086179718505</v>
      </c>
      <c r="Z10" s="8">
        <v>103</v>
      </c>
      <c r="AA10" s="8">
        <v>251</v>
      </c>
      <c r="AB10" s="10">
        <v>0</v>
      </c>
      <c r="AC10" s="10">
        <v>135.21163629054951</v>
      </c>
      <c r="AD10" s="9">
        <v>603.19698168130094</v>
      </c>
      <c r="AE10" s="8">
        <v>197</v>
      </c>
      <c r="AF10" s="8">
        <v>251.71322143421875</v>
      </c>
      <c r="AG10" s="10">
        <v>0</v>
      </c>
      <c r="AH10" s="10">
        <v>73.145032572504988</v>
      </c>
      <c r="AI10" s="9">
        <v>978.76517054301462</v>
      </c>
      <c r="AJ10" s="12">
        <v>363.5</v>
      </c>
      <c r="AK10" s="9">
        <v>1342.2651705430146</v>
      </c>
      <c r="AL10" s="13"/>
      <c r="AM10" s="13"/>
      <c r="AN10" s="13"/>
      <c r="AO10" s="13"/>
      <c r="AP10" s="13"/>
      <c r="AQ10" s="13"/>
      <c r="AR10" s="13"/>
      <c r="AS10" s="13"/>
      <c r="AT10" s="13"/>
      <c r="AU10" s="13"/>
      <c r="AV10" s="13"/>
      <c r="AW10" s="13"/>
      <c r="AX10" s="13"/>
      <c r="AY10" s="13"/>
      <c r="AZ10" s="13"/>
      <c r="BA10" s="13"/>
      <c r="BB10" s="13"/>
      <c r="BC10" s="13"/>
      <c r="BD10" s="13"/>
      <c r="BE10" s="13"/>
      <c r="BF10" s="13"/>
      <c r="BG10" s="13"/>
      <c r="BH10" s="13"/>
      <c r="BI10" s="13"/>
      <c r="BJ10" s="13"/>
      <c r="BK10" s="13"/>
      <c r="BL10" s="13"/>
      <c r="BM10" s="13"/>
      <c r="BN10" s="13"/>
      <c r="BO10" s="13"/>
      <c r="BP10" s="13"/>
      <c r="BQ10" s="13"/>
      <c r="BR10" s="13"/>
      <c r="BS10" s="13"/>
      <c r="BT10" s="13"/>
      <c r="BU10" s="13"/>
      <c r="BV10" s="13"/>
      <c r="BW10" s="13"/>
      <c r="BX10" s="13"/>
      <c r="BY10" s="13"/>
      <c r="BZ10" s="21"/>
      <c r="CA10" s="21"/>
      <c r="CB10" s="21"/>
      <c r="CC10" s="21"/>
      <c r="CD10" s="21"/>
      <c r="CE10" s="21"/>
      <c r="CF10" s="21"/>
      <c r="CG10" s="21"/>
      <c r="CH10" s="21"/>
      <c r="CI10" s="21"/>
      <c r="CJ10" s="21"/>
      <c r="CK10" s="21"/>
      <c r="CL10" s="21"/>
      <c r="CM10" s="21"/>
      <c r="CN10" s="21"/>
      <c r="CO10" s="21"/>
      <c r="CP10" s="21"/>
      <c r="CQ10" s="21"/>
      <c r="CR10" s="21"/>
      <c r="CS10" s="21"/>
      <c r="CT10" s="21"/>
      <c r="CU10" s="21"/>
      <c r="CV10" s="21"/>
      <c r="CW10" s="21"/>
      <c r="CX10" s="21"/>
      <c r="CY10" s="21"/>
      <c r="CZ10" s="21"/>
      <c r="DA10" s="21"/>
      <c r="DB10" s="21"/>
      <c r="DC10" s="21"/>
      <c r="DD10" s="21"/>
      <c r="DE10" s="21"/>
      <c r="DF10" s="21"/>
      <c r="DG10" s="21"/>
      <c r="DH10" s="21"/>
      <c r="DI10" s="21"/>
      <c r="DJ10" s="21"/>
      <c r="DK10" s="21"/>
      <c r="DL10" s="21"/>
      <c r="DM10" s="21"/>
      <c r="DN10" s="30">
        <v>1342.2651705430146</v>
      </c>
    </row>
    <row r="11" spans="1:118" x14ac:dyDescent="0.2">
      <c r="A11" s="7">
        <v>9</v>
      </c>
      <c r="B11" s="11" t="s">
        <v>27</v>
      </c>
      <c r="C11" s="11" t="s">
        <v>11</v>
      </c>
      <c r="D11" s="7"/>
      <c r="E11" s="7"/>
      <c r="F11" s="8">
        <v>1056</v>
      </c>
      <c r="G11" s="8">
        <v>2951</v>
      </c>
      <c r="H11" s="10">
        <v>267.08</v>
      </c>
      <c r="I11" s="10">
        <v>787.99875655881476</v>
      </c>
      <c r="J11" s="9">
        <v>2951.9212434411852</v>
      </c>
      <c r="K11" s="8">
        <v>1258</v>
      </c>
      <c r="L11" s="8">
        <v>2951</v>
      </c>
      <c r="M11" s="10">
        <v>0</v>
      </c>
      <c r="N11" s="10">
        <v>888.83186255102794</v>
      </c>
      <c r="O11" s="9">
        <v>6272.0893808901574</v>
      </c>
      <c r="P11" s="8">
        <v>1258</v>
      </c>
      <c r="Q11" s="8">
        <v>2951</v>
      </c>
      <c r="R11" s="10">
        <v>1167.94</v>
      </c>
      <c r="S11" s="10">
        <v>1451.0306084630583</v>
      </c>
      <c r="T11" s="9">
        <v>7862.1187724270976</v>
      </c>
      <c r="U11" s="8">
        <v>1258</v>
      </c>
      <c r="V11" s="8">
        <v>2419</v>
      </c>
      <c r="W11" s="10">
        <v>2571.84</v>
      </c>
      <c r="X11" s="10">
        <v>1411.3106905977409</v>
      </c>
      <c r="Y11" s="9">
        <v>7555.9680818293555</v>
      </c>
      <c r="Z11" s="8">
        <v>1258</v>
      </c>
      <c r="AA11" s="8">
        <v>2503</v>
      </c>
      <c r="AB11" s="10">
        <v>2695.41</v>
      </c>
      <c r="AC11" s="10">
        <v>1651.419790810789</v>
      </c>
      <c r="AD11" s="9">
        <v>6970.1382910185675</v>
      </c>
      <c r="AE11" s="8">
        <v>2402</v>
      </c>
      <c r="AF11" s="8">
        <v>2510.1123237045799</v>
      </c>
      <c r="AG11" s="10">
        <v>11059.92</v>
      </c>
      <c r="AH11" s="10">
        <v>891.84958497033995</v>
      </c>
      <c r="AI11" s="9">
        <v>-69.51897024719301</v>
      </c>
      <c r="AJ11" s="12">
        <v>6231.26</v>
      </c>
      <c r="AK11" s="9">
        <v>6161.7410297528077</v>
      </c>
      <c r="AL11" s="13"/>
      <c r="AM11" s="13"/>
      <c r="AN11" s="13"/>
      <c r="AO11" s="13"/>
      <c r="AP11" s="13"/>
      <c r="AQ11" s="13"/>
      <c r="AR11" s="13"/>
      <c r="AS11" s="13"/>
      <c r="AT11" s="13"/>
      <c r="AU11" s="13"/>
      <c r="AV11" s="13"/>
      <c r="AW11" s="13"/>
      <c r="AX11" s="13"/>
      <c r="AY11" s="13"/>
      <c r="AZ11" s="13"/>
      <c r="BA11" s="13"/>
      <c r="BB11" s="13"/>
      <c r="BC11" s="13"/>
      <c r="BD11" s="13"/>
      <c r="BE11" s="13"/>
      <c r="BF11" s="13"/>
      <c r="BG11" s="13"/>
      <c r="BH11" s="13"/>
      <c r="BI11" s="13"/>
      <c r="BJ11" s="13"/>
      <c r="BK11" s="13"/>
      <c r="BL11" s="13"/>
      <c r="BM11" s="13"/>
      <c r="BN11" s="13"/>
      <c r="BO11" s="13"/>
      <c r="BP11" s="13"/>
      <c r="BQ11" s="13"/>
      <c r="BR11" s="13"/>
      <c r="BS11" s="13"/>
      <c r="BT11" s="13"/>
      <c r="BU11" s="13"/>
      <c r="BV11" s="13"/>
      <c r="BW11" s="13"/>
      <c r="BX11" s="13"/>
      <c r="BY11" s="13"/>
      <c r="BZ11" s="21"/>
      <c r="CA11" s="21"/>
      <c r="CB11" s="21"/>
      <c r="CC11" s="21"/>
      <c r="CD11" s="21"/>
      <c r="CE11" s="21"/>
      <c r="CF11" s="21"/>
      <c r="CG11" s="21"/>
      <c r="CH11" s="21"/>
      <c r="CI11" s="21"/>
      <c r="CJ11" s="21"/>
      <c r="CK11" s="21"/>
      <c r="CL11" s="21"/>
      <c r="CM11" s="21"/>
      <c r="CN11" s="21"/>
      <c r="CO11" s="21"/>
      <c r="CP11" s="21"/>
      <c r="CQ11" s="21"/>
      <c r="CR11" s="21"/>
      <c r="CS11" s="21"/>
      <c r="CT11" s="21"/>
      <c r="CU11" s="21"/>
      <c r="CV11" s="21"/>
      <c r="CW11" s="21"/>
      <c r="CX11" s="21"/>
      <c r="CY11" s="21"/>
      <c r="CZ11" s="21"/>
      <c r="DA11" s="21"/>
      <c r="DB11" s="21"/>
      <c r="DC11" s="21"/>
      <c r="DD11" s="21"/>
      <c r="DE11" s="21"/>
      <c r="DF11" s="21"/>
      <c r="DG11" s="21"/>
      <c r="DH11" s="21"/>
      <c r="DI11" s="21"/>
      <c r="DJ11" s="21"/>
      <c r="DK11" s="21"/>
      <c r="DL11" s="21"/>
      <c r="DM11" s="21"/>
      <c r="DN11" s="30">
        <v>6161.7410297528077</v>
      </c>
    </row>
    <row r="12" spans="1:118" x14ac:dyDescent="0.2">
      <c r="A12" s="7">
        <v>10</v>
      </c>
      <c r="B12" s="11" t="s">
        <v>29</v>
      </c>
      <c r="C12" s="11" t="s">
        <v>11</v>
      </c>
      <c r="D12" s="7"/>
      <c r="E12" s="7"/>
      <c r="F12" s="8">
        <v>222</v>
      </c>
      <c r="G12" s="8">
        <v>675</v>
      </c>
      <c r="H12" s="10">
        <v>0</v>
      </c>
      <c r="I12" s="10">
        <v>165.65882950384173</v>
      </c>
      <c r="J12" s="9">
        <v>731.34117049615827</v>
      </c>
      <c r="K12" s="8">
        <v>264</v>
      </c>
      <c r="L12" s="8">
        <v>675</v>
      </c>
      <c r="M12" s="10">
        <v>0</v>
      </c>
      <c r="N12" s="10">
        <v>186.52751328574831</v>
      </c>
      <c r="O12" s="9">
        <v>1483.8136572104099</v>
      </c>
      <c r="P12" s="8">
        <v>264</v>
      </c>
      <c r="Q12" s="8">
        <v>675</v>
      </c>
      <c r="R12" s="10">
        <v>0</v>
      </c>
      <c r="S12" s="10">
        <v>304.50880813533183</v>
      </c>
      <c r="T12" s="9">
        <v>2118.304849075078</v>
      </c>
      <c r="U12" s="8">
        <v>264</v>
      </c>
      <c r="V12" s="8">
        <v>571</v>
      </c>
      <c r="W12" s="10">
        <v>0</v>
      </c>
      <c r="X12" s="10">
        <v>296.17330867869924</v>
      </c>
      <c r="Y12" s="9">
        <v>2657.1315403963786</v>
      </c>
      <c r="Z12" s="8">
        <v>264</v>
      </c>
      <c r="AA12" s="8">
        <v>497</v>
      </c>
      <c r="AB12" s="10">
        <v>0</v>
      </c>
      <c r="AC12" s="10">
        <v>346.56186389034048</v>
      </c>
      <c r="AD12" s="9">
        <v>3071.5696765060379</v>
      </c>
      <c r="AE12" s="8">
        <v>504</v>
      </c>
      <c r="AF12" s="8">
        <v>498.41223527014625</v>
      </c>
      <c r="AG12" s="10">
        <v>0</v>
      </c>
      <c r="AH12" s="10">
        <v>187.13246911950517</v>
      </c>
      <c r="AI12" s="9">
        <v>3886.849442656679</v>
      </c>
      <c r="AJ12" s="12">
        <v>1449.4899999999998</v>
      </c>
      <c r="AK12" s="9">
        <v>5336.3394426566792</v>
      </c>
      <c r="AL12" s="13"/>
      <c r="AM12" s="13"/>
      <c r="AN12" s="13"/>
      <c r="AO12" s="13"/>
      <c r="AP12" s="13"/>
      <c r="AQ12" s="13"/>
      <c r="AR12" s="13"/>
      <c r="AS12" s="13"/>
      <c r="AT12" s="13"/>
      <c r="AU12" s="13"/>
      <c r="AV12" s="13"/>
      <c r="AW12" s="13"/>
      <c r="AX12" s="13"/>
      <c r="AY12" s="13"/>
      <c r="AZ12" s="13"/>
      <c r="BA12" s="13"/>
      <c r="BB12" s="13"/>
      <c r="BC12" s="13"/>
      <c r="BD12" s="13"/>
      <c r="BE12" s="13"/>
      <c r="BF12" s="13"/>
      <c r="BG12" s="13"/>
      <c r="BH12" s="13"/>
      <c r="BI12" s="13"/>
      <c r="BJ12" s="13"/>
      <c r="BK12" s="13"/>
      <c r="BL12" s="13"/>
      <c r="BM12" s="13"/>
      <c r="BN12" s="13"/>
      <c r="BO12" s="13"/>
      <c r="BP12" s="13"/>
      <c r="BQ12" s="13"/>
      <c r="BR12" s="13"/>
      <c r="BS12" s="13"/>
      <c r="BT12" s="13"/>
      <c r="BU12" s="13"/>
      <c r="BV12" s="13"/>
      <c r="BW12" s="13"/>
      <c r="BX12" s="13"/>
      <c r="BY12" s="13"/>
      <c r="BZ12" s="21"/>
      <c r="CA12" s="21"/>
      <c r="CB12" s="21"/>
      <c r="CC12" s="21"/>
      <c r="CD12" s="21"/>
      <c r="CE12" s="21"/>
      <c r="CF12" s="21"/>
      <c r="CG12" s="21"/>
      <c r="CH12" s="21"/>
      <c r="CI12" s="21"/>
      <c r="CJ12" s="21"/>
      <c r="CK12" s="21"/>
      <c r="CL12" s="21"/>
      <c r="CM12" s="21"/>
      <c r="CN12" s="21"/>
      <c r="CO12" s="21"/>
      <c r="CP12" s="21"/>
      <c r="CQ12" s="21"/>
      <c r="CR12" s="21"/>
      <c r="CS12" s="21"/>
      <c r="CT12" s="21"/>
      <c r="CU12" s="21"/>
      <c r="CV12" s="21"/>
      <c r="CW12" s="21"/>
      <c r="CX12" s="21"/>
      <c r="CY12" s="21"/>
      <c r="CZ12" s="21"/>
      <c r="DA12" s="21"/>
      <c r="DB12" s="21"/>
      <c r="DC12" s="21"/>
      <c r="DD12" s="21"/>
      <c r="DE12" s="21"/>
      <c r="DF12" s="21"/>
      <c r="DG12" s="21"/>
      <c r="DH12" s="21"/>
      <c r="DI12" s="21"/>
      <c r="DJ12" s="21"/>
      <c r="DK12" s="21"/>
      <c r="DL12" s="21"/>
      <c r="DM12" s="21"/>
      <c r="DN12" s="30">
        <v>5336.3394426566792</v>
      </c>
    </row>
    <row r="13" spans="1:118" x14ac:dyDescent="0.2">
      <c r="A13" s="7">
        <v>11</v>
      </c>
      <c r="B13" s="11" t="s">
        <v>59</v>
      </c>
      <c r="C13" s="11" t="s">
        <v>11</v>
      </c>
      <c r="D13" s="7"/>
      <c r="E13" s="7"/>
      <c r="F13" s="8">
        <v>672</v>
      </c>
      <c r="G13" s="8">
        <v>2047</v>
      </c>
      <c r="H13" s="10">
        <v>0</v>
      </c>
      <c r="I13" s="10">
        <v>501.4537541737912</v>
      </c>
      <c r="J13" s="9">
        <v>2217.5462458262086</v>
      </c>
      <c r="K13" s="8">
        <v>800</v>
      </c>
      <c r="L13" s="8">
        <v>2047</v>
      </c>
      <c r="M13" s="10">
        <v>0</v>
      </c>
      <c r="N13" s="10">
        <v>565.23488874469183</v>
      </c>
      <c r="O13" s="9">
        <v>4499.3113570815167</v>
      </c>
      <c r="P13" s="8">
        <v>800</v>
      </c>
      <c r="Q13" s="8">
        <v>2047</v>
      </c>
      <c r="R13" s="10">
        <v>0</v>
      </c>
      <c r="S13" s="10">
        <v>922.75396404646017</v>
      </c>
      <c r="T13" s="9">
        <v>6423.5573930350565</v>
      </c>
      <c r="U13" s="8">
        <v>800</v>
      </c>
      <c r="V13" s="8">
        <v>1713</v>
      </c>
      <c r="W13" s="10">
        <v>0</v>
      </c>
      <c r="X13" s="10">
        <v>897.49487478393701</v>
      </c>
      <c r="Y13" s="9">
        <v>8039.0625182511194</v>
      </c>
      <c r="Z13" s="8">
        <v>800</v>
      </c>
      <c r="AA13" s="8">
        <v>1792</v>
      </c>
      <c r="AB13" s="10">
        <v>0</v>
      </c>
      <c r="AC13" s="10">
        <v>1050.1874663343651</v>
      </c>
      <c r="AD13" s="9">
        <v>9580.8750519167552</v>
      </c>
      <c r="AE13" s="8">
        <v>1528</v>
      </c>
      <c r="AF13" s="8">
        <v>1797.0920032275696</v>
      </c>
      <c r="AG13" s="10">
        <v>685.05</v>
      </c>
      <c r="AH13" s="10">
        <v>567.33812066389658</v>
      </c>
      <c r="AI13" s="9">
        <v>11653.578934480429</v>
      </c>
      <c r="AJ13" s="12">
        <v>1367.9299999999998</v>
      </c>
      <c r="AK13" s="9">
        <v>13021.508934480429</v>
      </c>
      <c r="AL13" s="13"/>
      <c r="AM13" s="13"/>
      <c r="AN13" s="13"/>
      <c r="AO13" s="13"/>
      <c r="AP13" s="13"/>
      <c r="AQ13" s="13"/>
      <c r="AR13" s="13"/>
      <c r="AS13" s="13"/>
      <c r="AT13" s="13"/>
      <c r="AU13" s="13"/>
      <c r="AV13" s="13"/>
      <c r="AW13" s="13"/>
      <c r="AX13" s="13"/>
      <c r="AY13" s="13"/>
      <c r="AZ13" s="13"/>
      <c r="BA13" s="13"/>
      <c r="BB13" s="13"/>
      <c r="BC13" s="13"/>
      <c r="BD13" s="13"/>
      <c r="BE13" s="13"/>
      <c r="BF13" s="13"/>
      <c r="BG13" s="13"/>
      <c r="BH13" s="13"/>
      <c r="BI13" s="13"/>
      <c r="BJ13" s="13"/>
      <c r="BK13" s="13"/>
      <c r="BL13" s="13"/>
      <c r="BM13" s="13"/>
      <c r="BN13" s="13"/>
      <c r="BO13" s="13"/>
      <c r="BP13" s="13"/>
      <c r="BQ13" s="13"/>
      <c r="BR13" s="13"/>
      <c r="BS13" s="13"/>
      <c r="BT13" s="13"/>
      <c r="BU13" s="13"/>
      <c r="BV13" s="13"/>
      <c r="BW13" s="13"/>
      <c r="BX13" s="13"/>
      <c r="BY13" s="13"/>
      <c r="BZ13" s="21"/>
      <c r="CA13" s="21"/>
      <c r="CB13" s="21"/>
      <c r="CC13" s="21"/>
      <c r="CD13" s="21"/>
      <c r="CE13" s="21"/>
      <c r="CF13" s="21"/>
      <c r="CG13" s="21"/>
      <c r="CH13" s="21"/>
      <c r="CI13" s="21"/>
      <c r="CJ13" s="21"/>
      <c r="CK13" s="21"/>
      <c r="CL13" s="21"/>
      <c r="CM13" s="21"/>
      <c r="CN13" s="21"/>
      <c r="CO13" s="21"/>
      <c r="CP13" s="21"/>
      <c r="CQ13" s="21"/>
      <c r="CR13" s="21"/>
      <c r="CS13" s="21"/>
      <c r="CT13" s="21"/>
      <c r="CU13" s="21"/>
      <c r="CV13" s="21"/>
      <c r="CW13" s="21"/>
      <c r="CX13" s="21"/>
      <c r="CY13" s="21"/>
      <c r="CZ13" s="21"/>
      <c r="DA13" s="21"/>
      <c r="DB13" s="21"/>
      <c r="DC13" s="21"/>
      <c r="DD13" s="21"/>
      <c r="DE13" s="21"/>
      <c r="DF13" s="21"/>
      <c r="DG13" s="21"/>
      <c r="DH13" s="21"/>
      <c r="DI13" s="21"/>
      <c r="DJ13" s="21"/>
      <c r="DK13" s="21"/>
      <c r="DL13" s="21"/>
      <c r="DM13" s="21"/>
      <c r="DN13" s="30">
        <v>13021.508934480429</v>
      </c>
    </row>
    <row r="14" spans="1:118" x14ac:dyDescent="0.2">
      <c r="A14" s="7">
        <v>12</v>
      </c>
      <c r="B14" s="11" t="s">
        <v>31</v>
      </c>
      <c r="C14" s="11" t="s">
        <v>11</v>
      </c>
      <c r="D14" s="7"/>
      <c r="E14" s="7"/>
      <c r="F14" s="8">
        <v>2237</v>
      </c>
      <c r="G14" s="8">
        <v>9949</v>
      </c>
      <c r="H14" s="10">
        <v>3523.8</v>
      </c>
      <c r="I14" s="10">
        <v>1669.2738810815044</v>
      </c>
      <c r="J14" s="9">
        <v>6992.9261189184963</v>
      </c>
      <c r="K14" s="8">
        <v>2664</v>
      </c>
      <c r="L14" s="8">
        <v>9949</v>
      </c>
      <c r="M14" s="10">
        <v>14125.880000000001</v>
      </c>
      <c r="N14" s="10">
        <v>1882.2321795198238</v>
      </c>
      <c r="O14" s="9">
        <v>3597.813939398673</v>
      </c>
      <c r="P14" s="8">
        <v>2664</v>
      </c>
      <c r="Q14" s="8">
        <v>9949</v>
      </c>
      <c r="R14" s="10">
        <v>525.79</v>
      </c>
      <c r="S14" s="10">
        <v>3072.7707002747125</v>
      </c>
      <c r="T14" s="9">
        <v>12612.253239123962</v>
      </c>
      <c r="U14" s="8">
        <v>2664</v>
      </c>
      <c r="V14" s="8">
        <v>8826</v>
      </c>
      <c r="W14" s="10">
        <v>13530.41</v>
      </c>
      <c r="X14" s="10">
        <v>2988.6579330305099</v>
      </c>
      <c r="Y14" s="9">
        <v>7583.1853060934518</v>
      </c>
      <c r="Z14" s="8">
        <v>2664</v>
      </c>
      <c r="AA14" s="8">
        <v>8994</v>
      </c>
      <c r="AB14" s="10">
        <v>15109.820000000002</v>
      </c>
      <c r="AC14" s="10">
        <v>3497.1242628934351</v>
      </c>
      <c r="AD14" s="9">
        <v>634.24104320001516</v>
      </c>
      <c r="AE14" s="8">
        <v>5087</v>
      </c>
      <c r="AF14" s="8">
        <v>9019.5566278062288</v>
      </c>
      <c r="AG14" s="10">
        <v>40299.240000000005</v>
      </c>
      <c r="AH14" s="10">
        <v>1888.7755365296086</v>
      </c>
      <c r="AI14" s="9">
        <v>-27447.217865523369</v>
      </c>
      <c r="AJ14" s="12">
        <v>0</v>
      </c>
      <c r="AK14" s="9">
        <v>-27447.217865523369</v>
      </c>
      <c r="AL14" s="13"/>
      <c r="AM14" s="13"/>
      <c r="AN14" s="13"/>
      <c r="AO14" s="13"/>
      <c r="AP14" s="13"/>
      <c r="AQ14" s="13"/>
      <c r="AR14" s="13"/>
      <c r="AS14" s="13"/>
      <c r="AT14" s="13"/>
      <c r="AU14" s="13"/>
      <c r="AV14" s="13"/>
      <c r="AW14" s="13"/>
      <c r="AX14" s="13"/>
      <c r="AY14" s="13"/>
      <c r="AZ14" s="13"/>
      <c r="BA14" s="13"/>
      <c r="BB14" s="13"/>
      <c r="BC14" s="13"/>
      <c r="BD14" s="13"/>
      <c r="BE14" s="13"/>
      <c r="BF14" s="13"/>
      <c r="BG14" s="13"/>
      <c r="BH14" s="13"/>
      <c r="BI14" s="13"/>
      <c r="BJ14" s="13"/>
      <c r="BK14" s="13"/>
      <c r="BL14" s="13"/>
      <c r="BM14" s="13"/>
      <c r="BN14" s="13"/>
      <c r="BO14" s="13"/>
      <c r="BP14" s="13"/>
      <c r="BQ14" s="13"/>
      <c r="BR14" s="13"/>
      <c r="BS14" s="13"/>
      <c r="BT14" s="13"/>
      <c r="BU14" s="13"/>
      <c r="BV14" s="13"/>
      <c r="BW14" s="13"/>
      <c r="BX14" s="13"/>
      <c r="BY14" s="13"/>
      <c r="BZ14" s="21"/>
      <c r="CA14" s="21"/>
      <c r="CB14" s="21"/>
      <c r="CC14" s="21"/>
      <c r="CD14" s="21"/>
      <c r="CE14" s="21"/>
      <c r="CF14" s="21"/>
      <c r="CG14" s="21"/>
      <c r="CH14" s="21"/>
      <c r="CI14" s="21"/>
      <c r="CJ14" s="21"/>
      <c r="CK14" s="21"/>
      <c r="CL14" s="21"/>
      <c r="CM14" s="21"/>
      <c r="CN14" s="21"/>
      <c r="CO14" s="21"/>
      <c r="CP14" s="21"/>
      <c r="CQ14" s="21"/>
      <c r="CR14" s="21"/>
      <c r="CS14" s="21"/>
      <c r="CT14" s="21"/>
      <c r="CU14" s="21"/>
      <c r="CV14" s="21"/>
      <c r="CW14" s="21"/>
      <c r="CX14" s="21"/>
      <c r="CY14" s="21"/>
      <c r="CZ14" s="21"/>
      <c r="DA14" s="21"/>
      <c r="DB14" s="21"/>
      <c r="DC14" s="21"/>
      <c r="DD14" s="21"/>
      <c r="DE14" s="21"/>
      <c r="DF14" s="21"/>
      <c r="DG14" s="21"/>
      <c r="DH14" s="21"/>
      <c r="DI14" s="21"/>
      <c r="DJ14" s="21"/>
      <c r="DK14" s="21"/>
      <c r="DL14" s="21"/>
      <c r="DM14" s="21"/>
      <c r="DN14" s="30">
        <v>-27447.217865523369</v>
      </c>
    </row>
    <row r="15" spans="1:118" x14ac:dyDescent="0.2">
      <c r="A15" s="7">
        <v>13</v>
      </c>
      <c r="B15" s="11" t="s">
        <v>33</v>
      </c>
      <c r="C15" s="11" t="s">
        <v>11</v>
      </c>
      <c r="D15" s="7"/>
      <c r="E15" s="7"/>
      <c r="F15" s="8">
        <v>274</v>
      </c>
      <c r="G15" s="8">
        <v>699</v>
      </c>
      <c r="H15" s="10">
        <v>0</v>
      </c>
      <c r="I15" s="10">
        <v>204.46179857681369</v>
      </c>
      <c r="J15" s="9">
        <v>768.53820142318636</v>
      </c>
      <c r="K15" s="8">
        <v>327</v>
      </c>
      <c r="L15" s="8">
        <v>699</v>
      </c>
      <c r="M15" s="10">
        <v>0</v>
      </c>
      <c r="N15" s="10">
        <v>231.03976077439282</v>
      </c>
      <c r="O15" s="9">
        <v>1563.4984406487936</v>
      </c>
      <c r="P15" s="8">
        <v>327</v>
      </c>
      <c r="Q15" s="8">
        <v>699</v>
      </c>
      <c r="R15" s="10">
        <v>0</v>
      </c>
      <c r="S15" s="10">
        <v>377.17568280399058</v>
      </c>
      <c r="T15" s="9">
        <v>2212.3227578448032</v>
      </c>
      <c r="U15" s="8">
        <v>327</v>
      </c>
      <c r="V15" s="8">
        <v>545</v>
      </c>
      <c r="W15" s="10">
        <v>0</v>
      </c>
      <c r="X15" s="10">
        <v>366.85103006793423</v>
      </c>
      <c r="Y15" s="9">
        <v>2717.4717277768691</v>
      </c>
      <c r="Z15" s="8">
        <v>327</v>
      </c>
      <c r="AA15" s="8">
        <v>545</v>
      </c>
      <c r="AB15" s="10">
        <v>0</v>
      </c>
      <c r="AC15" s="10">
        <v>429.26412686417171</v>
      </c>
      <c r="AD15" s="9">
        <v>3160.2076009126972</v>
      </c>
      <c r="AE15" s="8">
        <v>625</v>
      </c>
      <c r="AF15" s="8">
        <v>546.54862821374195</v>
      </c>
      <c r="AG15" s="10">
        <v>0</v>
      </c>
      <c r="AH15" s="10">
        <v>232.05911349144984</v>
      </c>
      <c r="AI15" s="9">
        <v>4099.6971156349891</v>
      </c>
      <c r="AJ15" s="12">
        <v>1041.81</v>
      </c>
      <c r="AK15" s="9">
        <v>5141.5071156349895</v>
      </c>
      <c r="AL15" s="13"/>
      <c r="AM15" s="13"/>
      <c r="AN15" s="13"/>
      <c r="AO15" s="13"/>
      <c r="AP15" s="13"/>
      <c r="AQ15" s="13"/>
      <c r="AR15" s="13"/>
      <c r="AS15" s="13"/>
      <c r="AT15" s="13"/>
      <c r="AU15" s="13"/>
      <c r="AV15" s="13"/>
      <c r="AW15" s="13"/>
      <c r="AX15" s="13"/>
      <c r="AY15" s="13"/>
      <c r="AZ15" s="13"/>
      <c r="BA15" s="13"/>
      <c r="BB15" s="13"/>
      <c r="BC15" s="13"/>
      <c r="BD15" s="13"/>
      <c r="BE15" s="13"/>
      <c r="BF15" s="13"/>
      <c r="BG15" s="13"/>
      <c r="BH15" s="13"/>
      <c r="BI15" s="13"/>
      <c r="BJ15" s="13"/>
      <c r="BK15" s="13"/>
      <c r="BL15" s="13"/>
      <c r="BM15" s="13"/>
      <c r="BN15" s="13"/>
      <c r="BO15" s="13"/>
      <c r="BP15" s="13"/>
      <c r="BQ15" s="13"/>
      <c r="BR15" s="13"/>
      <c r="BS15" s="13"/>
      <c r="BT15" s="13"/>
      <c r="BU15" s="13"/>
      <c r="BV15" s="13"/>
      <c r="BW15" s="13"/>
      <c r="BX15" s="13"/>
      <c r="BY15" s="13"/>
      <c r="BZ15" s="21"/>
      <c r="CA15" s="21"/>
      <c r="CB15" s="21"/>
      <c r="CC15" s="21"/>
      <c r="CD15" s="21"/>
      <c r="CE15" s="21"/>
      <c r="CF15" s="21"/>
      <c r="CG15" s="21"/>
      <c r="CH15" s="21"/>
      <c r="CI15" s="21"/>
      <c r="CJ15" s="21"/>
      <c r="CK15" s="21"/>
      <c r="CL15" s="21"/>
      <c r="CM15" s="21"/>
      <c r="CN15" s="21"/>
      <c r="CO15" s="21"/>
      <c r="CP15" s="21"/>
      <c r="CQ15" s="21"/>
      <c r="CR15" s="21"/>
      <c r="CS15" s="21"/>
      <c r="CT15" s="21"/>
      <c r="CU15" s="21"/>
      <c r="CV15" s="21"/>
      <c r="CW15" s="21"/>
      <c r="CX15" s="21"/>
      <c r="CY15" s="21"/>
      <c r="CZ15" s="21"/>
      <c r="DA15" s="21"/>
      <c r="DB15" s="21"/>
      <c r="DC15" s="21"/>
      <c r="DD15" s="21"/>
      <c r="DE15" s="21"/>
      <c r="DF15" s="21"/>
      <c r="DG15" s="21"/>
      <c r="DH15" s="21"/>
      <c r="DI15" s="21"/>
      <c r="DJ15" s="21"/>
      <c r="DK15" s="21"/>
      <c r="DL15" s="21"/>
      <c r="DM15" s="21"/>
      <c r="DN15" s="30">
        <v>5141.5071156349895</v>
      </c>
    </row>
    <row r="16" spans="1:118" x14ac:dyDescent="0.2">
      <c r="A16" s="7">
        <v>14</v>
      </c>
      <c r="B16" s="11" t="s">
        <v>34</v>
      </c>
      <c r="C16" s="11" t="s">
        <v>11</v>
      </c>
      <c r="D16" s="7"/>
      <c r="E16" s="7"/>
      <c r="F16" s="8">
        <v>180</v>
      </c>
      <c r="G16" s="8">
        <v>749</v>
      </c>
      <c r="H16" s="10">
        <v>0</v>
      </c>
      <c r="I16" s="10">
        <v>134.3179698679798</v>
      </c>
      <c r="J16" s="9">
        <v>794.68203013202015</v>
      </c>
      <c r="K16" s="8">
        <v>214</v>
      </c>
      <c r="L16" s="8">
        <v>749</v>
      </c>
      <c r="M16" s="10">
        <v>0</v>
      </c>
      <c r="N16" s="10">
        <v>151.20033273920507</v>
      </c>
      <c r="O16" s="9">
        <v>1606.481697392815</v>
      </c>
      <c r="P16" s="8">
        <v>214</v>
      </c>
      <c r="Q16" s="8">
        <v>749</v>
      </c>
      <c r="R16" s="10">
        <v>0</v>
      </c>
      <c r="S16" s="10">
        <v>246.8366853824281</v>
      </c>
      <c r="T16" s="9">
        <v>2322.6450120103868</v>
      </c>
      <c r="U16" s="8">
        <v>214</v>
      </c>
      <c r="V16" s="8">
        <v>615</v>
      </c>
      <c r="W16" s="10">
        <v>0</v>
      </c>
      <c r="X16" s="10">
        <v>240.07987900470314</v>
      </c>
      <c r="Y16" s="9">
        <v>2911.5651330056835</v>
      </c>
      <c r="Z16" s="8">
        <v>214</v>
      </c>
      <c r="AA16" s="8">
        <v>641</v>
      </c>
      <c r="AB16" s="10">
        <v>0</v>
      </c>
      <c r="AC16" s="10">
        <v>280.92514724444266</v>
      </c>
      <c r="AD16" s="9">
        <v>3485.639985761241</v>
      </c>
      <c r="AE16" s="8">
        <v>411</v>
      </c>
      <c r="AF16" s="8">
        <v>642.82141410093311</v>
      </c>
      <c r="AG16" s="10">
        <v>0</v>
      </c>
      <c r="AH16" s="10">
        <v>152.60207303197743</v>
      </c>
      <c r="AI16" s="9">
        <v>4386.8593268301966</v>
      </c>
      <c r="AJ16" s="12">
        <v>1640.96</v>
      </c>
      <c r="AK16" s="9">
        <v>6027.8193268301966</v>
      </c>
      <c r="AL16" s="13"/>
      <c r="AM16" s="13"/>
      <c r="AN16" s="13"/>
      <c r="AO16" s="13"/>
      <c r="AP16" s="13"/>
      <c r="AQ16" s="13"/>
      <c r="AR16" s="13"/>
      <c r="AS16" s="13"/>
      <c r="AT16" s="13"/>
      <c r="AU16" s="13"/>
      <c r="AV16" s="13"/>
      <c r="AW16" s="13"/>
      <c r="AX16" s="13"/>
      <c r="AY16" s="13"/>
      <c r="AZ16" s="13"/>
      <c r="BA16" s="13"/>
      <c r="BB16" s="13"/>
      <c r="BC16" s="13"/>
      <c r="BD16" s="13"/>
      <c r="BE16" s="13"/>
      <c r="BF16" s="13"/>
      <c r="BG16" s="13"/>
      <c r="BH16" s="13"/>
      <c r="BI16" s="13"/>
      <c r="BJ16" s="13"/>
      <c r="BK16" s="13"/>
      <c r="BL16" s="13"/>
      <c r="BM16" s="13"/>
      <c r="BN16" s="13"/>
      <c r="BO16" s="13"/>
      <c r="BP16" s="13"/>
      <c r="BQ16" s="13"/>
      <c r="BR16" s="13"/>
      <c r="BS16" s="13"/>
      <c r="BT16" s="13"/>
      <c r="BU16" s="13"/>
      <c r="BV16" s="13"/>
      <c r="BW16" s="13"/>
      <c r="BX16" s="13"/>
      <c r="BY16" s="13"/>
      <c r="BZ16" s="21"/>
      <c r="CA16" s="21"/>
      <c r="CB16" s="21"/>
      <c r="CC16" s="21"/>
      <c r="CD16" s="21"/>
      <c r="CE16" s="21"/>
      <c r="CF16" s="21"/>
      <c r="CG16" s="21"/>
      <c r="CH16" s="21"/>
      <c r="CI16" s="21"/>
      <c r="CJ16" s="21"/>
      <c r="CK16" s="21"/>
      <c r="CL16" s="21"/>
      <c r="CM16" s="21"/>
      <c r="CN16" s="21"/>
      <c r="CO16" s="21"/>
      <c r="CP16" s="21"/>
      <c r="CQ16" s="21"/>
      <c r="CR16" s="21"/>
      <c r="CS16" s="21"/>
      <c r="CT16" s="21"/>
      <c r="CU16" s="21"/>
      <c r="CV16" s="21"/>
      <c r="CW16" s="21"/>
      <c r="CX16" s="21"/>
      <c r="CY16" s="21"/>
      <c r="CZ16" s="21"/>
      <c r="DA16" s="21"/>
      <c r="DB16" s="21"/>
      <c r="DC16" s="21"/>
      <c r="DD16" s="21"/>
      <c r="DE16" s="21"/>
      <c r="DF16" s="21"/>
      <c r="DG16" s="21"/>
      <c r="DH16" s="21"/>
      <c r="DI16" s="21"/>
      <c r="DJ16" s="21"/>
      <c r="DK16" s="21"/>
      <c r="DL16" s="21"/>
      <c r="DM16" s="21"/>
      <c r="DN16" s="30">
        <v>6027.8193268301966</v>
      </c>
    </row>
    <row r="17" spans="1:118" x14ac:dyDescent="0.2">
      <c r="A17" s="7">
        <v>15</v>
      </c>
      <c r="B17" s="11" t="s">
        <v>36</v>
      </c>
      <c r="C17" s="11" t="s">
        <v>11</v>
      </c>
      <c r="D17" s="7"/>
      <c r="E17" s="7"/>
      <c r="F17" s="8">
        <v>1442</v>
      </c>
      <c r="G17" s="8">
        <v>3785</v>
      </c>
      <c r="H17" s="10">
        <v>114.52</v>
      </c>
      <c r="I17" s="10">
        <v>1076.0361808312603</v>
      </c>
      <c r="J17" s="9">
        <v>4036.4438191687395</v>
      </c>
      <c r="K17" s="8">
        <v>1716</v>
      </c>
      <c r="L17" s="8">
        <v>3785</v>
      </c>
      <c r="M17" s="10">
        <v>7285.31</v>
      </c>
      <c r="N17" s="10">
        <v>1212.4288363573639</v>
      </c>
      <c r="O17" s="9">
        <v>1039.7049828113761</v>
      </c>
      <c r="P17" s="8">
        <v>1716</v>
      </c>
      <c r="Q17" s="8">
        <v>3785</v>
      </c>
      <c r="R17" s="10">
        <v>0</v>
      </c>
      <c r="S17" s="10">
        <v>1979.307252879657</v>
      </c>
      <c r="T17" s="9">
        <v>4561.3977299317194</v>
      </c>
      <c r="U17" s="8">
        <v>1716</v>
      </c>
      <c r="V17" s="8">
        <v>3047</v>
      </c>
      <c r="W17" s="10">
        <v>1907.66</v>
      </c>
      <c r="X17" s="10">
        <v>1925.1265064115448</v>
      </c>
      <c r="Y17" s="9">
        <v>5491.6112235201745</v>
      </c>
      <c r="Z17" s="8">
        <v>1716</v>
      </c>
      <c r="AA17" s="8">
        <v>2766</v>
      </c>
      <c r="AB17" s="10">
        <v>0</v>
      </c>
      <c r="AC17" s="10">
        <v>2252.6521152872128</v>
      </c>
      <c r="AD17" s="9">
        <v>7720.9591082329616</v>
      </c>
      <c r="AE17" s="8">
        <v>3277</v>
      </c>
      <c r="AF17" s="8">
        <v>2773.8596433746975</v>
      </c>
      <c r="AG17" s="10">
        <v>12996.15</v>
      </c>
      <c r="AH17" s="10">
        <v>1216.7323438583699</v>
      </c>
      <c r="AI17" s="9">
        <v>-441.06359225071174</v>
      </c>
      <c r="AJ17" s="12">
        <v>7679.7699999999995</v>
      </c>
      <c r="AK17" s="9">
        <v>7238.7064077492878</v>
      </c>
      <c r="AL17" s="13"/>
      <c r="AM17" s="13"/>
      <c r="AN17" s="13"/>
      <c r="AO17" s="13"/>
      <c r="AP17" s="13"/>
      <c r="AQ17" s="13"/>
      <c r="AR17" s="13"/>
      <c r="AS17" s="13"/>
      <c r="AT17" s="13"/>
      <c r="AU17" s="13"/>
      <c r="AV17" s="13"/>
      <c r="AW17" s="13"/>
      <c r="AX17" s="13"/>
      <c r="AY17" s="13"/>
      <c r="AZ17" s="13"/>
      <c r="BA17" s="13"/>
      <c r="BB17" s="13"/>
      <c r="BC17" s="13"/>
      <c r="BD17" s="13"/>
      <c r="BE17" s="13"/>
      <c r="BF17" s="13"/>
      <c r="BG17" s="13"/>
      <c r="BH17" s="13"/>
      <c r="BI17" s="13"/>
      <c r="BJ17" s="13"/>
      <c r="BK17" s="13"/>
      <c r="BL17" s="13"/>
      <c r="BM17" s="13"/>
      <c r="BN17" s="13"/>
      <c r="BO17" s="13"/>
      <c r="BP17" s="13"/>
      <c r="BQ17" s="13"/>
      <c r="BR17" s="13"/>
      <c r="BS17" s="13"/>
      <c r="BT17" s="13"/>
      <c r="BU17" s="13"/>
      <c r="BV17" s="13"/>
      <c r="BW17" s="13"/>
      <c r="BX17" s="13"/>
      <c r="BY17" s="13"/>
      <c r="BZ17" s="21"/>
      <c r="CA17" s="21"/>
      <c r="CB17" s="21"/>
      <c r="CC17" s="21"/>
      <c r="CD17" s="21"/>
      <c r="CE17" s="21"/>
      <c r="CF17" s="21"/>
      <c r="CG17" s="21"/>
      <c r="CH17" s="21"/>
      <c r="CI17" s="21"/>
      <c r="CJ17" s="21"/>
      <c r="CK17" s="21"/>
      <c r="CL17" s="21"/>
      <c r="CM17" s="21"/>
      <c r="CN17" s="21"/>
      <c r="CO17" s="21"/>
      <c r="CP17" s="21"/>
      <c r="CQ17" s="21"/>
      <c r="CR17" s="21"/>
      <c r="CS17" s="21"/>
      <c r="CT17" s="21"/>
      <c r="CU17" s="21"/>
      <c r="CV17" s="21"/>
      <c r="CW17" s="21"/>
      <c r="CX17" s="21"/>
      <c r="CY17" s="21"/>
      <c r="CZ17" s="21"/>
      <c r="DA17" s="21"/>
      <c r="DB17" s="21"/>
      <c r="DC17" s="21"/>
      <c r="DD17" s="21"/>
      <c r="DE17" s="21"/>
      <c r="DF17" s="21"/>
      <c r="DG17" s="21"/>
      <c r="DH17" s="21"/>
      <c r="DI17" s="21"/>
      <c r="DJ17" s="21"/>
      <c r="DK17" s="21"/>
      <c r="DL17" s="21"/>
      <c r="DM17" s="21"/>
      <c r="DN17" s="30">
        <v>7238.7064077492878</v>
      </c>
    </row>
    <row r="18" spans="1:118" x14ac:dyDescent="0.2">
      <c r="A18" s="7">
        <v>16</v>
      </c>
      <c r="B18" s="11" t="s">
        <v>38</v>
      </c>
      <c r="C18" s="11" t="s">
        <v>11</v>
      </c>
      <c r="D18" s="7"/>
      <c r="E18" s="7"/>
      <c r="F18" s="8">
        <v>495</v>
      </c>
      <c r="G18" s="8">
        <v>1600</v>
      </c>
      <c r="H18" s="10">
        <v>705.84</v>
      </c>
      <c r="I18" s="10">
        <v>369.37441713694443</v>
      </c>
      <c r="J18" s="9">
        <v>1019.7855828630554</v>
      </c>
      <c r="K18" s="8">
        <v>589</v>
      </c>
      <c r="L18" s="8">
        <v>1600</v>
      </c>
      <c r="M18" s="10">
        <v>0</v>
      </c>
      <c r="N18" s="10">
        <v>416.15418683827937</v>
      </c>
      <c r="O18" s="9">
        <v>2792.6313960247762</v>
      </c>
      <c r="P18" s="8">
        <v>589</v>
      </c>
      <c r="Q18" s="8">
        <v>1600</v>
      </c>
      <c r="R18" s="10">
        <v>10000</v>
      </c>
      <c r="S18" s="10">
        <v>679.37760602920628</v>
      </c>
      <c r="T18" s="9">
        <v>-5697.7462100044304</v>
      </c>
      <c r="U18" s="8">
        <v>589</v>
      </c>
      <c r="V18" s="8">
        <v>1231</v>
      </c>
      <c r="W18" s="10">
        <v>0</v>
      </c>
      <c r="X18" s="10">
        <v>660.78060155967364</v>
      </c>
      <c r="Y18" s="9">
        <v>-4538.5268115641038</v>
      </c>
      <c r="Z18" s="8">
        <v>589</v>
      </c>
      <c r="AA18" s="8">
        <v>1138</v>
      </c>
      <c r="AB18" s="10">
        <v>0</v>
      </c>
      <c r="AC18" s="10">
        <v>773.20052208867628</v>
      </c>
      <c r="AD18" s="9">
        <v>-3584.7273336527801</v>
      </c>
      <c r="AE18" s="8">
        <v>1125</v>
      </c>
      <c r="AF18" s="8">
        <v>1141.2336493710795</v>
      </c>
      <c r="AG18" s="10">
        <v>0</v>
      </c>
      <c r="AH18" s="10">
        <v>417.70640428460973</v>
      </c>
      <c r="AI18" s="9">
        <v>-1736.2000885663103</v>
      </c>
      <c r="AJ18" s="12">
        <v>3455.25</v>
      </c>
      <c r="AK18" s="9">
        <v>1719.0499114336897</v>
      </c>
      <c r="AL18" s="13"/>
      <c r="AM18" s="13"/>
      <c r="AN18" s="13"/>
      <c r="AO18" s="13"/>
      <c r="AP18" s="13"/>
      <c r="AQ18" s="13"/>
      <c r="AR18" s="13"/>
      <c r="AS18" s="13"/>
      <c r="AT18" s="13"/>
      <c r="AU18" s="13"/>
      <c r="AV18" s="13"/>
      <c r="AW18" s="13"/>
      <c r="AX18" s="13"/>
      <c r="AY18" s="13"/>
      <c r="AZ18" s="13"/>
      <c r="BA18" s="13"/>
      <c r="BB18" s="13"/>
      <c r="BC18" s="13"/>
      <c r="BD18" s="13"/>
      <c r="BE18" s="13"/>
      <c r="BF18" s="13"/>
      <c r="BG18" s="13"/>
      <c r="BH18" s="13"/>
      <c r="BI18" s="13"/>
      <c r="BJ18" s="13"/>
      <c r="BK18" s="13"/>
      <c r="BL18" s="13"/>
      <c r="BM18" s="13"/>
      <c r="BN18" s="13"/>
      <c r="BO18" s="13"/>
      <c r="BP18" s="13"/>
      <c r="BQ18" s="13"/>
      <c r="BR18" s="13"/>
      <c r="BS18" s="13"/>
      <c r="BT18" s="13"/>
      <c r="BU18" s="13"/>
      <c r="BV18" s="13"/>
      <c r="BW18" s="13"/>
      <c r="BX18" s="13"/>
      <c r="BY18" s="13"/>
      <c r="BZ18" s="21"/>
      <c r="CA18" s="21"/>
      <c r="CB18" s="21"/>
      <c r="CC18" s="21"/>
      <c r="CD18" s="21"/>
      <c r="CE18" s="21"/>
      <c r="CF18" s="21"/>
      <c r="CG18" s="21"/>
      <c r="CH18" s="21"/>
      <c r="CI18" s="21"/>
      <c r="CJ18" s="21"/>
      <c r="CK18" s="21"/>
      <c r="CL18" s="21"/>
      <c r="CM18" s="21"/>
      <c r="CN18" s="21"/>
      <c r="CO18" s="21"/>
      <c r="CP18" s="21"/>
      <c r="CQ18" s="21"/>
      <c r="CR18" s="21"/>
      <c r="CS18" s="21"/>
      <c r="CT18" s="21"/>
      <c r="CU18" s="21"/>
      <c r="CV18" s="21"/>
      <c r="CW18" s="21"/>
      <c r="CX18" s="21"/>
      <c r="CY18" s="21"/>
      <c r="CZ18" s="21"/>
      <c r="DA18" s="21"/>
      <c r="DB18" s="21"/>
      <c r="DC18" s="21"/>
      <c r="DD18" s="21"/>
      <c r="DE18" s="21"/>
      <c r="DF18" s="21"/>
      <c r="DG18" s="21"/>
      <c r="DH18" s="21"/>
      <c r="DI18" s="21"/>
      <c r="DJ18" s="21"/>
      <c r="DK18" s="21"/>
      <c r="DL18" s="21"/>
      <c r="DM18" s="21"/>
      <c r="DN18" s="30">
        <v>1719.0499114336897</v>
      </c>
    </row>
    <row r="19" spans="1:118" x14ac:dyDescent="0.2">
      <c r="A19" s="7">
        <v>17</v>
      </c>
      <c r="B19" s="11" t="s">
        <v>39</v>
      </c>
      <c r="C19" s="11" t="s">
        <v>11</v>
      </c>
      <c r="D19" s="7"/>
      <c r="E19" s="7"/>
      <c r="F19" s="8">
        <v>608</v>
      </c>
      <c r="G19" s="8">
        <v>1875</v>
      </c>
      <c r="H19" s="10">
        <v>0</v>
      </c>
      <c r="I19" s="10">
        <v>453.69625377628734</v>
      </c>
      <c r="J19" s="9">
        <v>2029.3037462237126</v>
      </c>
      <c r="K19" s="8">
        <v>724</v>
      </c>
      <c r="L19" s="8">
        <v>1875</v>
      </c>
      <c r="M19" s="10">
        <v>767.71</v>
      </c>
      <c r="N19" s="10">
        <v>511.5375743139461</v>
      </c>
      <c r="O19" s="9">
        <v>3349.0561719097664</v>
      </c>
      <c r="P19" s="8">
        <v>724</v>
      </c>
      <c r="Q19" s="8">
        <v>1875</v>
      </c>
      <c r="R19" s="10">
        <v>0</v>
      </c>
      <c r="S19" s="10">
        <v>835.09233746204643</v>
      </c>
      <c r="T19" s="9">
        <v>5112.9638344477198</v>
      </c>
      <c r="U19" s="8">
        <v>724</v>
      </c>
      <c r="V19" s="8">
        <v>1590</v>
      </c>
      <c r="W19" s="10">
        <v>2593.4700000000003</v>
      </c>
      <c r="X19" s="10">
        <v>812.23286167946299</v>
      </c>
      <c r="Y19" s="9">
        <v>4021.2609727682566</v>
      </c>
      <c r="Z19" s="8">
        <v>724</v>
      </c>
      <c r="AA19" s="8">
        <v>1657</v>
      </c>
      <c r="AB19" s="10">
        <v>0</v>
      </c>
      <c r="AC19" s="10">
        <v>950.41965703260041</v>
      </c>
      <c r="AD19" s="9">
        <v>5451.8413157356563</v>
      </c>
      <c r="AE19" s="8">
        <v>1382</v>
      </c>
      <c r="AF19" s="8">
        <v>1661.708398073707</v>
      </c>
      <c r="AG19" s="10">
        <v>890.54</v>
      </c>
      <c r="AH19" s="10">
        <v>513.12911175229397</v>
      </c>
      <c r="AI19" s="9">
        <v>7091.8806020570692</v>
      </c>
      <c r="AJ19" s="12">
        <v>0</v>
      </c>
      <c r="AK19" s="9">
        <v>7091.8806020570692</v>
      </c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13"/>
      <c r="AZ19" s="13"/>
      <c r="BA19" s="13"/>
      <c r="BB19" s="13"/>
      <c r="BC19" s="13"/>
      <c r="BD19" s="13"/>
      <c r="BE19" s="13"/>
      <c r="BF19" s="13"/>
      <c r="BG19" s="13"/>
      <c r="BH19" s="13"/>
      <c r="BI19" s="13"/>
      <c r="BJ19" s="13"/>
      <c r="BK19" s="13"/>
      <c r="BL19" s="13"/>
      <c r="BM19" s="13"/>
      <c r="BN19" s="13"/>
      <c r="BO19" s="13"/>
      <c r="BP19" s="13"/>
      <c r="BQ19" s="13"/>
      <c r="BR19" s="13"/>
      <c r="BS19" s="13"/>
      <c r="BT19" s="13"/>
      <c r="BU19" s="13"/>
      <c r="BV19" s="13"/>
      <c r="BW19" s="13"/>
      <c r="BX19" s="13"/>
      <c r="BY19" s="13"/>
      <c r="BZ19" s="21"/>
      <c r="CA19" s="21"/>
      <c r="CB19" s="21"/>
      <c r="CC19" s="21"/>
      <c r="CD19" s="21"/>
      <c r="CE19" s="21"/>
      <c r="CF19" s="21"/>
      <c r="CG19" s="21"/>
      <c r="CH19" s="21"/>
      <c r="CI19" s="21"/>
      <c r="CJ19" s="21"/>
      <c r="CK19" s="21"/>
      <c r="CL19" s="21"/>
      <c r="CM19" s="21"/>
      <c r="CN19" s="21"/>
      <c r="CO19" s="21"/>
      <c r="CP19" s="21"/>
      <c r="CQ19" s="21"/>
      <c r="CR19" s="21"/>
      <c r="CS19" s="21"/>
      <c r="CT19" s="21"/>
      <c r="CU19" s="21"/>
      <c r="CV19" s="21"/>
      <c r="CW19" s="21"/>
      <c r="CX19" s="21"/>
      <c r="CY19" s="21"/>
      <c r="CZ19" s="21"/>
      <c r="DA19" s="21"/>
      <c r="DB19" s="21"/>
      <c r="DC19" s="21"/>
      <c r="DD19" s="21"/>
      <c r="DE19" s="21"/>
      <c r="DF19" s="21"/>
      <c r="DG19" s="21"/>
      <c r="DH19" s="21"/>
      <c r="DI19" s="21"/>
      <c r="DJ19" s="21"/>
      <c r="DK19" s="21"/>
      <c r="DL19" s="21"/>
      <c r="DM19" s="21"/>
      <c r="DN19" s="30">
        <v>7091.8806020570692</v>
      </c>
    </row>
    <row r="20" spans="1:118" x14ac:dyDescent="0.2">
      <c r="A20" s="7">
        <v>18</v>
      </c>
      <c r="B20" s="11" t="s">
        <v>41</v>
      </c>
      <c r="C20" s="11" t="s">
        <v>11</v>
      </c>
      <c r="D20" s="7"/>
      <c r="E20" s="7"/>
      <c r="F20" s="8">
        <v>1178</v>
      </c>
      <c r="G20" s="8">
        <v>3722</v>
      </c>
      <c r="H20" s="10">
        <v>0</v>
      </c>
      <c r="I20" s="10">
        <v>879.03649169155665</v>
      </c>
      <c r="J20" s="9">
        <v>4020.9635083084431</v>
      </c>
      <c r="K20" s="8">
        <v>1402</v>
      </c>
      <c r="L20" s="8">
        <v>3722</v>
      </c>
      <c r="M20" s="10">
        <v>273.8</v>
      </c>
      <c r="N20" s="10">
        <v>990.57414252507249</v>
      </c>
      <c r="O20" s="9">
        <v>7880.5893657833712</v>
      </c>
      <c r="P20" s="8">
        <v>1402</v>
      </c>
      <c r="Q20" s="8">
        <v>3722</v>
      </c>
      <c r="R20" s="10">
        <v>1400</v>
      </c>
      <c r="S20" s="10">
        <v>1617.1263219914213</v>
      </c>
      <c r="T20" s="9">
        <v>9987.4630437919495</v>
      </c>
      <c r="U20" s="8">
        <v>1402</v>
      </c>
      <c r="V20" s="8">
        <v>2233</v>
      </c>
      <c r="W20" s="10">
        <v>10809.97</v>
      </c>
      <c r="X20" s="10">
        <v>1572.8597680588496</v>
      </c>
      <c r="Y20" s="9">
        <v>1239.6332757331006</v>
      </c>
      <c r="Z20" s="8">
        <v>1402</v>
      </c>
      <c r="AA20" s="8">
        <v>2297</v>
      </c>
      <c r="AB20" s="10">
        <v>3606.5099999999998</v>
      </c>
      <c r="AC20" s="10">
        <v>1840.4535347509748</v>
      </c>
      <c r="AD20" s="9">
        <v>-508.33025901787437</v>
      </c>
      <c r="AE20" s="8">
        <v>2677</v>
      </c>
      <c r="AF20" s="8">
        <v>2303.5269706549821</v>
      </c>
      <c r="AG20" s="10">
        <v>17396.150000000001</v>
      </c>
      <c r="AH20" s="10">
        <v>993.95559490657797</v>
      </c>
      <c r="AI20" s="9">
        <v>-13917.908883269472</v>
      </c>
      <c r="AJ20" s="12">
        <v>7914.57</v>
      </c>
      <c r="AK20" s="9">
        <v>-6003.3388832694727</v>
      </c>
      <c r="AL20" s="13"/>
      <c r="AM20" s="13"/>
      <c r="AN20" s="13"/>
      <c r="AO20" s="13"/>
      <c r="AP20" s="13"/>
      <c r="AQ20" s="13"/>
      <c r="AR20" s="13"/>
      <c r="AS20" s="13"/>
      <c r="AT20" s="13"/>
      <c r="AU20" s="13"/>
      <c r="AV20" s="13"/>
      <c r="AW20" s="13"/>
      <c r="AX20" s="13"/>
      <c r="AY20" s="13"/>
      <c r="AZ20" s="13"/>
      <c r="BA20" s="13"/>
      <c r="BB20" s="13"/>
      <c r="BC20" s="13"/>
      <c r="BD20" s="13"/>
      <c r="BE20" s="13"/>
      <c r="BF20" s="13"/>
      <c r="BG20" s="13"/>
      <c r="BH20" s="13"/>
      <c r="BI20" s="13"/>
      <c r="BJ20" s="13"/>
      <c r="BK20" s="13"/>
      <c r="BL20" s="13"/>
      <c r="BM20" s="13"/>
      <c r="BN20" s="13"/>
      <c r="BO20" s="13"/>
      <c r="BP20" s="13"/>
      <c r="BQ20" s="13"/>
      <c r="BR20" s="13"/>
      <c r="BS20" s="13"/>
      <c r="BT20" s="13"/>
      <c r="BU20" s="13"/>
      <c r="BV20" s="13"/>
      <c r="BW20" s="13"/>
      <c r="BX20" s="13"/>
      <c r="BY20" s="13"/>
      <c r="BZ20" s="21"/>
      <c r="CA20" s="21"/>
      <c r="CB20" s="21"/>
      <c r="CC20" s="21"/>
      <c r="CD20" s="21"/>
      <c r="CE20" s="21"/>
      <c r="CF20" s="21"/>
      <c r="CG20" s="21"/>
      <c r="CH20" s="21"/>
      <c r="CI20" s="21"/>
      <c r="CJ20" s="21"/>
      <c r="CK20" s="21"/>
      <c r="CL20" s="21"/>
      <c r="CM20" s="21"/>
      <c r="CN20" s="21"/>
      <c r="CO20" s="21"/>
      <c r="CP20" s="21"/>
      <c r="CQ20" s="21"/>
      <c r="CR20" s="21"/>
      <c r="CS20" s="21"/>
      <c r="CT20" s="21"/>
      <c r="CU20" s="21"/>
      <c r="CV20" s="21"/>
      <c r="CW20" s="21"/>
      <c r="CX20" s="21"/>
      <c r="CY20" s="21"/>
      <c r="CZ20" s="21"/>
      <c r="DA20" s="21"/>
      <c r="DB20" s="21"/>
      <c r="DC20" s="21"/>
      <c r="DD20" s="21"/>
      <c r="DE20" s="21"/>
      <c r="DF20" s="21"/>
      <c r="DG20" s="21"/>
      <c r="DH20" s="21"/>
      <c r="DI20" s="21"/>
      <c r="DJ20" s="21"/>
      <c r="DK20" s="21"/>
      <c r="DL20" s="21"/>
      <c r="DM20" s="21"/>
      <c r="DN20" s="30">
        <v>-6003.3388832694727</v>
      </c>
    </row>
    <row r="21" spans="1:118" x14ac:dyDescent="0.2">
      <c r="A21" s="7">
        <v>19</v>
      </c>
      <c r="B21" s="11" t="s">
        <v>43</v>
      </c>
      <c r="C21" s="11" t="s">
        <v>11</v>
      </c>
      <c r="D21" s="7"/>
      <c r="E21" s="7"/>
      <c r="F21" s="8">
        <v>652</v>
      </c>
      <c r="G21" s="8">
        <v>1977</v>
      </c>
      <c r="H21" s="10">
        <v>0</v>
      </c>
      <c r="I21" s="10">
        <v>486.52953529957125</v>
      </c>
      <c r="J21" s="9">
        <v>2142.4704647004287</v>
      </c>
      <c r="K21" s="8">
        <v>777</v>
      </c>
      <c r="L21" s="8">
        <v>1977</v>
      </c>
      <c r="M21" s="10">
        <v>0</v>
      </c>
      <c r="N21" s="10">
        <v>548.98438569328198</v>
      </c>
      <c r="O21" s="9">
        <v>4347.4860790071471</v>
      </c>
      <c r="P21" s="8">
        <v>777</v>
      </c>
      <c r="Q21" s="8">
        <v>1977</v>
      </c>
      <c r="R21" s="10">
        <v>1080.83</v>
      </c>
      <c r="S21" s="10">
        <v>896.22478758012437</v>
      </c>
      <c r="T21" s="9">
        <v>5124.4312914270231</v>
      </c>
      <c r="U21" s="8">
        <v>777</v>
      </c>
      <c r="V21" s="8">
        <v>1634</v>
      </c>
      <c r="W21" s="10">
        <v>0</v>
      </c>
      <c r="X21" s="10">
        <v>871.69189713389881</v>
      </c>
      <c r="Y21" s="9">
        <v>6663.739394293124</v>
      </c>
      <c r="Z21" s="8">
        <v>777</v>
      </c>
      <c r="AA21" s="8">
        <v>1720</v>
      </c>
      <c r="AB21" s="10">
        <v>4201.37</v>
      </c>
      <c r="AC21" s="10">
        <v>1019.994576677252</v>
      </c>
      <c r="AD21" s="9">
        <v>3939.3748176158711</v>
      </c>
      <c r="AE21" s="8">
        <v>1484</v>
      </c>
      <c r="AF21" s="8">
        <v>1724.8874138121762</v>
      </c>
      <c r="AG21" s="10">
        <v>231</v>
      </c>
      <c r="AH21" s="10">
        <v>551.0011590740985</v>
      </c>
      <c r="AI21" s="9">
        <v>6366.2610723539492</v>
      </c>
      <c r="AJ21" s="12">
        <v>4269.05</v>
      </c>
      <c r="AK21" s="9">
        <v>10635.31107235395</v>
      </c>
      <c r="AL21" s="13"/>
      <c r="AM21" s="13"/>
      <c r="AN21" s="13"/>
      <c r="AO21" s="13"/>
      <c r="AP21" s="13"/>
      <c r="AQ21" s="13"/>
      <c r="AR21" s="13"/>
      <c r="AS21" s="13"/>
      <c r="AT21" s="13"/>
      <c r="AU21" s="13"/>
      <c r="AV21" s="13"/>
      <c r="AW21" s="13"/>
      <c r="AX21" s="13"/>
      <c r="AY21" s="13"/>
      <c r="AZ21" s="13"/>
      <c r="BA21" s="13"/>
      <c r="BB21" s="13"/>
      <c r="BC21" s="13"/>
      <c r="BD21" s="13"/>
      <c r="BE21" s="13"/>
      <c r="BF21" s="13"/>
      <c r="BG21" s="13"/>
      <c r="BH21" s="13"/>
      <c r="BI21" s="13"/>
      <c r="BJ21" s="13"/>
      <c r="BK21" s="13"/>
      <c r="BL21" s="13"/>
      <c r="BM21" s="13"/>
      <c r="BN21" s="13"/>
      <c r="BO21" s="13"/>
      <c r="BP21" s="13"/>
      <c r="BQ21" s="13"/>
      <c r="BR21" s="13"/>
      <c r="BS21" s="13"/>
      <c r="BT21" s="13"/>
      <c r="BU21" s="13"/>
      <c r="BV21" s="13"/>
      <c r="BW21" s="13"/>
      <c r="BX21" s="13"/>
      <c r="BY21" s="13"/>
      <c r="BZ21" s="21"/>
      <c r="CA21" s="21"/>
      <c r="CB21" s="21"/>
      <c r="CC21" s="21"/>
      <c r="CD21" s="21"/>
      <c r="CE21" s="21"/>
      <c r="CF21" s="21"/>
      <c r="CG21" s="21"/>
      <c r="CH21" s="21"/>
      <c r="CI21" s="21"/>
      <c r="CJ21" s="21"/>
      <c r="CK21" s="21"/>
      <c r="CL21" s="21"/>
      <c r="CM21" s="21"/>
      <c r="CN21" s="21"/>
      <c r="CO21" s="21"/>
      <c r="CP21" s="21"/>
      <c r="CQ21" s="21"/>
      <c r="CR21" s="21"/>
      <c r="CS21" s="21"/>
      <c r="CT21" s="21"/>
      <c r="CU21" s="21"/>
      <c r="CV21" s="21"/>
      <c r="CW21" s="21"/>
      <c r="CX21" s="21"/>
      <c r="CY21" s="21"/>
      <c r="CZ21" s="21"/>
      <c r="DA21" s="21"/>
      <c r="DB21" s="21"/>
      <c r="DC21" s="21"/>
      <c r="DD21" s="21"/>
      <c r="DE21" s="21"/>
      <c r="DF21" s="21"/>
      <c r="DG21" s="21"/>
      <c r="DH21" s="21"/>
      <c r="DI21" s="21"/>
      <c r="DJ21" s="21"/>
      <c r="DK21" s="21"/>
      <c r="DL21" s="21"/>
      <c r="DM21" s="21"/>
      <c r="DN21" s="30">
        <v>10635.31107235395</v>
      </c>
    </row>
    <row r="22" spans="1:118" x14ac:dyDescent="0.2">
      <c r="A22" s="7">
        <v>20</v>
      </c>
      <c r="B22" s="11" t="s">
        <v>44</v>
      </c>
      <c r="C22" s="11" t="s">
        <v>11</v>
      </c>
      <c r="D22" s="7"/>
      <c r="E22" s="7"/>
      <c r="F22" s="8">
        <v>335</v>
      </c>
      <c r="G22" s="8">
        <v>1555</v>
      </c>
      <c r="H22" s="10">
        <v>0</v>
      </c>
      <c r="I22" s="10">
        <v>249.98066614318458</v>
      </c>
      <c r="J22" s="9">
        <v>1640.0193338568154</v>
      </c>
      <c r="K22" s="8">
        <v>399</v>
      </c>
      <c r="L22" s="8">
        <v>1555</v>
      </c>
      <c r="M22" s="10">
        <v>0</v>
      </c>
      <c r="N22" s="10">
        <v>281.91090076141506</v>
      </c>
      <c r="O22" s="9">
        <v>3312.1084330954</v>
      </c>
      <c r="P22" s="8">
        <v>399</v>
      </c>
      <c r="Q22" s="8">
        <v>1555</v>
      </c>
      <c r="R22" s="10">
        <v>0</v>
      </c>
      <c r="S22" s="10">
        <v>460.22353956817199</v>
      </c>
      <c r="T22" s="9">
        <v>4805.8848935272281</v>
      </c>
      <c r="U22" s="8">
        <v>399</v>
      </c>
      <c r="V22" s="8">
        <v>1292</v>
      </c>
      <c r="W22" s="10">
        <v>1795.32</v>
      </c>
      <c r="X22" s="10">
        <v>447.62556879848859</v>
      </c>
      <c r="Y22" s="9">
        <v>4253.9393247287398</v>
      </c>
      <c r="Z22" s="8">
        <v>399</v>
      </c>
      <c r="AA22" s="8">
        <v>1354</v>
      </c>
      <c r="AB22" s="10">
        <v>1316.7</v>
      </c>
      <c r="AC22" s="10">
        <v>523.78099883426455</v>
      </c>
      <c r="AD22" s="9">
        <v>4166.4583258944758</v>
      </c>
      <c r="AE22" s="8">
        <v>762</v>
      </c>
      <c r="AF22" s="8">
        <v>1357.8474176172597</v>
      </c>
      <c r="AG22" s="10">
        <v>1446.3000000000002</v>
      </c>
      <c r="AH22" s="10">
        <v>282.92647116877566</v>
      </c>
      <c r="AI22" s="9">
        <v>4557.0792723429595</v>
      </c>
      <c r="AJ22" s="12">
        <v>3389.84</v>
      </c>
      <c r="AK22" s="9">
        <v>7946.9192723429596</v>
      </c>
      <c r="AL22" s="13"/>
      <c r="AM22" s="13"/>
      <c r="AN22" s="13"/>
      <c r="AO22" s="13"/>
      <c r="AP22" s="13"/>
      <c r="AQ22" s="13"/>
      <c r="AR22" s="13"/>
      <c r="AS22" s="13"/>
      <c r="AT22" s="13"/>
      <c r="AU22" s="13"/>
      <c r="AV22" s="13"/>
      <c r="AW22" s="13"/>
      <c r="AX22" s="13"/>
      <c r="AY22" s="13"/>
      <c r="AZ22" s="13"/>
      <c r="BA22" s="13"/>
      <c r="BB22" s="13"/>
      <c r="BC22" s="13"/>
      <c r="BD22" s="13"/>
      <c r="BE22" s="13"/>
      <c r="BF22" s="13"/>
      <c r="BG22" s="13"/>
      <c r="BH22" s="13"/>
      <c r="BI22" s="13"/>
      <c r="BJ22" s="13"/>
      <c r="BK22" s="13"/>
      <c r="BL22" s="13"/>
      <c r="BM22" s="13"/>
      <c r="BN22" s="13"/>
      <c r="BO22" s="13"/>
      <c r="BP22" s="13"/>
      <c r="BQ22" s="13"/>
      <c r="BR22" s="13"/>
      <c r="BS22" s="13"/>
      <c r="BT22" s="13"/>
      <c r="BU22" s="13"/>
      <c r="BV22" s="13"/>
      <c r="BW22" s="13"/>
      <c r="BX22" s="13"/>
      <c r="BY22" s="13"/>
      <c r="BZ22" s="21"/>
      <c r="CA22" s="21"/>
      <c r="CB22" s="21"/>
      <c r="CC22" s="21"/>
      <c r="CD22" s="21"/>
      <c r="CE22" s="21"/>
      <c r="CF22" s="21"/>
      <c r="CG22" s="21"/>
      <c r="CH22" s="21"/>
      <c r="CI22" s="21"/>
      <c r="CJ22" s="21"/>
      <c r="CK22" s="21"/>
      <c r="CL22" s="21"/>
      <c r="CM22" s="21"/>
      <c r="CN22" s="21"/>
      <c r="CO22" s="21"/>
      <c r="CP22" s="21"/>
      <c r="CQ22" s="21"/>
      <c r="CR22" s="21"/>
      <c r="CS22" s="21"/>
      <c r="CT22" s="21"/>
      <c r="CU22" s="21"/>
      <c r="CV22" s="21"/>
      <c r="CW22" s="21"/>
      <c r="CX22" s="21"/>
      <c r="CY22" s="21"/>
      <c r="CZ22" s="21"/>
      <c r="DA22" s="21"/>
      <c r="DB22" s="21"/>
      <c r="DC22" s="21"/>
      <c r="DD22" s="21"/>
      <c r="DE22" s="21"/>
      <c r="DF22" s="21"/>
      <c r="DG22" s="21"/>
      <c r="DH22" s="21"/>
      <c r="DI22" s="21"/>
      <c r="DJ22" s="21"/>
      <c r="DK22" s="21"/>
      <c r="DL22" s="21"/>
      <c r="DM22" s="21"/>
      <c r="DN22" s="30">
        <v>7946.9192723429596</v>
      </c>
    </row>
    <row r="23" spans="1:118" x14ac:dyDescent="0.2">
      <c r="A23" s="7">
        <v>21</v>
      </c>
      <c r="B23" s="11" t="s">
        <v>45</v>
      </c>
      <c r="C23" s="11" t="s">
        <v>11</v>
      </c>
      <c r="D23" s="7"/>
      <c r="E23" s="7"/>
      <c r="F23" s="8">
        <v>386</v>
      </c>
      <c r="G23" s="8">
        <v>1113</v>
      </c>
      <c r="H23" s="10">
        <v>0</v>
      </c>
      <c r="I23" s="10">
        <v>288.03742427244555</v>
      </c>
      <c r="J23" s="9">
        <v>1210.9625757275544</v>
      </c>
      <c r="K23" s="8">
        <v>459</v>
      </c>
      <c r="L23" s="8">
        <v>1113</v>
      </c>
      <c r="M23" s="10">
        <v>0</v>
      </c>
      <c r="N23" s="10">
        <v>324.30351741726696</v>
      </c>
      <c r="O23" s="9">
        <v>2458.6590583102875</v>
      </c>
      <c r="P23" s="8">
        <v>459</v>
      </c>
      <c r="Q23" s="8">
        <v>1113</v>
      </c>
      <c r="R23" s="10">
        <v>0</v>
      </c>
      <c r="S23" s="10">
        <v>529.4300868716565</v>
      </c>
      <c r="T23" s="9">
        <v>3501.2289714386311</v>
      </c>
      <c r="U23" s="8">
        <v>459</v>
      </c>
      <c r="V23" s="8">
        <v>795</v>
      </c>
      <c r="W23" s="10">
        <v>0</v>
      </c>
      <c r="X23" s="10">
        <v>514.93768440728377</v>
      </c>
      <c r="Y23" s="9">
        <v>4240.2912870313476</v>
      </c>
      <c r="Z23" s="8">
        <v>459</v>
      </c>
      <c r="AA23" s="8">
        <v>857</v>
      </c>
      <c r="AB23" s="10">
        <v>867.15</v>
      </c>
      <c r="AC23" s="10">
        <v>602.54505880934187</v>
      </c>
      <c r="AD23" s="9">
        <v>4086.5962282220062</v>
      </c>
      <c r="AE23" s="8">
        <v>876</v>
      </c>
      <c r="AF23" s="8">
        <v>859.43518234711337</v>
      </c>
      <c r="AG23" s="10">
        <v>0</v>
      </c>
      <c r="AH23" s="10">
        <v>325.25405346961611</v>
      </c>
      <c r="AI23" s="9">
        <v>5496.7773570995032</v>
      </c>
      <c r="AJ23" s="12">
        <v>2390.12</v>
      </c>
      <c r="AK23" s="9">
        <v>7886.8973570995031</v>
      </c>
      <c r="AL23" s="13"/>
      <c r="AM23" s="13"/>
      <c r="AN23" s="13"/>
      <c r="AO23" s="13"/>
      <c r="AP23" s="13"/>
      <c r="AQ23" s="13"/>
      <c r="AR23" s="13"/>
      <c r="AS23" s="13"/>
      <c r="AT23" s="13"/>
      <c r="AU23" s="13"/>
      <c r="AV23" s="13"/>
      <c r="AW23" s="13"/>
      <c r="AX23" s="13"/>
      <c r="AY23" s="13"/>
      <c r="AZ23" s="13"/>
      <c r="BA23" s="13"/>
      <c r="BB23" s="13"/>
      <c r="BC23" s="13"/>
      <c r="BD23" s="13"/>
      <c r="BE23" s="13"/>
      <c r="BF23" s="13"/>
      <c r="BG23" s="13"/>
      <c r="BH23" s="13"/>
      <c r="BI23" s="13"/>
      <c r="BJ23" s="13"/>
      <c r="BK23" s="13"/>
      <c r="BL23" s="13"/>
      <c r="BM23" s="13"/>
      <c r="BN23" s="13"/>
      <c r="BO23" s="13"/>
      <c r="BP23" s="13"/>
      <c r="BQ23" s="13"/>
      <c r="BR23" s="13"/>
      <c r="BS23" s="13"/>
      <c r="BT23" s="13"/>
      <c r="BU23" s="13"/>
      <c r="BV23" s="13"/>
      <c r="BW23" s="13"/>
      <c r="BX23" s="13"/>
      <c r="BY23" s="13"/>
      <c r="BZ23" s="21"/>
      <c r="CA23" s="21"/>
      <c r="CB23" s="21"/>
      <c r="CC23" s="21"/>
      <c r="CD23" s="21"/>
      <c r="CE23" s="21"/>
      <c r="CF23" s="21"/>
      <c r="CG23" s="21"/>
      <c r="CH23" s="21"/>
      <c r="CI23" s="21"/>
      <c r="CJ23" s="21"/>
      <c r="CK23" s="21"/>
      <c r="CL23" s="21"/>
      <c r="CM23" s="21"/>
      <c r="CN23" s="21"/>
      <c r="CO23" s="21"/>
      <c r="CP23" s="21"/>
      <c r="CQ23" s="21"/>
      <c r="CR23" s="21"/>
      <c r="CS23" s="21"/>
      <c r="CT23" s="21"/>
      <c r="CU23" s="21"/>
      <c r="CV23" s="21"/>
      <c r="CW23" s="21"/>
      <c r="CX23" s="21"/>
      <c r="CY23" s="21"/>
      <c r="CZ23" s="21"/>
      <c r="DA23" s="21"/>
      <c r="DB23" s="21"/>
      <c r="DC23" s="21"/>
      <c r="DD23" s="21"/>
      <c r="DE23" s="21"/>
      <c r="DF23" s="21"/>
      <c r="DG23" s="21"/>
      <c r="DH23" s="21"/>
      <c r="DI23" s="21"/>
      <c r="DJ23" s="21"/>
      <c r="DK23" s="21"/>
      <c r="DL23" s="21"/>
      <c r="DM23" s="21"/>
      <c r="DN23" s="30">
        <v>7886.8973570995031</v>
      </c>
    </row>
    <row r="24" spans="1:118" x14ac:dyDescent="0.2">
      <c r="A24" s="7">
        <v>22</v>
      </c>
      <c r="B24" s="11" t="s">
        <v>47</v>
      </c>
      <c r="C24" s="11" t="s">
        <v>11</v>
      </c>
      <c r="D24" s="7"/>
      <c r="E24" s="7"/>
      <c r="F24" s="8">
        <v>238</v>
      </c>
      <c r="G24" s="8">
        <v>1037</v>
      </c>
      <c r="H24" s="10">
        <v>0</v>
      </c>
      <c r="I24" s="10">
        <v>177.59820460321771</v>
      </c>
      <c r="J24" s="9">
        <v>1097.4017953967823</v>
      </c>
      <c r="K24" s="8">
        <v>284</v>
      </c>
      <c r="L24" s="8">
        <v>1037</v>
      </c>
      <c r="M24" s="10">
        <v>0</v>
      </c>
      <c r="N24" s="10">
        <v>200.65838550436561</v>
      </c>
      <c r="O24" s="9">
        <v>2217.7434098924168</v>
      </c>
      <c r="P24" s="8">
        <v>284</v>
      </c>
      <c r="Q24" s="8">
        <v>1037</v>
      </c>
      <c r="R24" s="10">
        <v>417.63</v>
      </c>
      <c r="S24" s="10">
        <v>327.57765723649339</v>
      </c>
      <c r="T24" s="9">
        <v>2793.5357526559233</v>
      </c>
      <c r="U24" s="8">
        <v>284</v>
      </c>
      <c r="V24" s="8">
        <v>825</v>
      </c>
      <c r="W24" s="10">
        <v>0</v>
      </c>
      <c r="X24" s="10">
        <v>318.61068054829758</v>
      </c>
      <c r="Y24" s="9">
        <v>3583.9250721076255</v>
      </c>
      <c r="Z24" s="8">
        <v>284</v>
      </c>
      <c r="AA24" s="8">
        <v>878</v>
      </c>
      <c r="AB24" s="10">
        <v>0</v>
      </c>
      <c r="AC24" s="10">
        <v>372.81655054869952</v>
      </c>
      <c r="AD24" s="9">
        <v>4373.1085215589264</v>
      </c>
      <c r="AE24" s="8">
        <v>542</v>
      </c>
      <c r="AF24" s="8">
        <v>880.49485425993657</v>
      </c>
      <c r="AG24" s="10">
        <v>0</v>
      </c>
      <c r="AH24" s="10">
        <v>201.24166321978529</v>
      </c>
      <c r="AI24" s="9">
        <v>5594.3617125990777</v>
      </c>
      <c r="AJ24" s="12">
        <v>2232.02</v>
      </c>
      <c r="AK24" s="9">
        <v>7826.3817125990772</v>
      </c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13"/>
      <c r="AZ24" s="13"/>
      <c r="BA24" s="13"/>
      <c r="BB24" s="13"/>
      <c r="BC24" s="13"/>
      <c r="BD24" s="13"/>
      <c r="BE24" s="13"/>
      <c r="BF24" s="13"/>
      <c r="BG24" s="13"/>
      <c r="BH24" s="13"/>
      <c r="BI24" s="13"/>
      <c r="BJ24" s="13"/>
      <c r="BK24" s="13"/>
      <c r="BL24" s="13"/>
      <c r="BM24" s="13"/>
      <c r="BN24" s="13"/>
      <c r="BO24" s="13"/>
      <c r="BP24" s="13"/>
      <c r="BQ24" s="13"/>
      <c r="BR24" s="13"/>
      <c r="BS24" s="13"/>
      <c r="BT24" s="13"/>
      <c r="BU24" s="13"/>
      <c r="BV24" s="13"/>
      <c r="BW24" s="13"/>
      <c r="BX24" s="13"/>
      <c r="BY24" s="13"/>
      <c r="BZ24" s="21"/>
      <c r="CA24" s="21"/>
      <c r="CB24" s="21"/>
      <c r="CC24" s="21"/>
      <c r="CD24" s="21"/>
      <c r="CE24" s="21"/>
      <c r="CF24" s="21"/>
      <c r="CG24" s="21"/>
      <c r="CH24" s="21"/>
      <c r="CI24" s="21"/>
      <c r="CJ24" s="21"/>
      <c r="CK24" s="21"/>
      <c r="CL24" s="21"/>
      <c r="CM24" s="21"/>
      <c r="CN24" s="21"/>
      <c r="CO24" s="21"/>
      <c r="CP24" s="21"/>
      <c r="CQ24" s="21"/>
      <c r="CR24" s="21"/>
      <c r="CS24" s="21"/>
      <c r="CT24" s="21"/>
      <c r="CU24" s="21"/>
      <c r="CV24" s="21"/>
      <c r="CW24" s="21"/>
      <c r="CX24" s="21"/>
      <c r="CY24" s="21"/>
      <c r="CZ24" s="21"/>
      <c r="DA24" s="21"/>
      <c r="DB24" s="21"/>
      <c r="DC24" s="21"/>
      <c r="DD24" s="21"/>
      <c r="DE24" s="21"/>
      <c r="DF24" s="21"/>
      <c r="DG24" s="21"/>
      <c r="DH24" s="21"/>
      <c r="DI24" s="21"/>
      <c r="DJ24" s="21"/>
      <c r="DK24" s="21"/>
      <c r="DL24" s="21"/>
      <c r="DM24" s="21"/>
      <c r="DN24" s="30">
        <v>7826.3817125990772</v>
      </c>
    </row>
    <row r="25" spans="1:118" x14ac:dyDescent="0.2">
      <c r="A25" s="7">
        <v>23</v>
      </c>
      <c r="B25" s="11" t="s">
        <v>48</v>
      </c>
      <c r="C25" s="11" t="s">
        <v>11</v>
      </c>
      <c r="D25" s="7"/>
      <c r="E25" s="7"/>
      <c r="F25" s="8">
        <v>87</v>
      </c>
      <c r="G25" s="8">
        <v>167</v>
      </c>
      <c r="H25" s="10">
        <v>0</v>
      </c>
      <c r="I25" s="10">
        <v>64.920352102856896</v>
      </c>
      <c r="J25" s="9">
        <v>189.0796478971431</v>
      </c>
      <c r="K25" s="8">
        <v>103</v>
      </c>
      <c r="L25" s="8">
        <v>167</v>
      </c>
      <c r="M25" s="10">
        <v>0</v>
      </c>
      <c r="N25" s="10">
        <v>72.773991925879074</v>
      </c>
      <c r="O25" s="9">
        <v>386.30565597126406</v>
      </c>
      <c r="P25" s="8">
        <v>103</v>
      </c>
      <c r="Q25" s="8">
        <v>167</v>
      </c>
      <c r="R25" s="10">
        <v>0</v>
      </c>
      <c r="S25" s="10">
        <v>118.80457287098173</v>
      </c>
      <c r="T25" s="9">
        <v>537.50108310028236</v>
      </c>
      <c r="U25" s="8">
        <v>103</v>
      </c>
      <c r="V25" s="8">
        <v>126</v>
      </c>
      <c r="W25" s="10">
        <v>0</v>
      </c>
      <c r="X25" s="10">
        <v>115.55246512843189</v>
      </c>
      <c r="Y25" s="9">
        <v>650.94861797185047</v>
      </c>
      <c r="Z25" s="8">
        <v>103</v>
      </c>
      <c r="AA25" s="8">
        <v>126</v>
      </c>
      <c r="AB25" s="10">
        <v>0</v>
      </c>
      <c r="AC25" s="10">
        <v>135.21163629054951</v>
      </c>
      <c r="AD25" s="9">
        <v>744.7369816813009</v>
      </c>
      <c r="AE25" s="8">
        <v>197</v>
      </c>
      <c r="AF25" s="8">
        <v>126.35803147693851</v>
      </c>
      <c r="AG25" s="10">
        <v>0</v>
      </c>
      <c r="AH25" s="10">
        <v>73.145032572504988</v>
      </c>
      <c r="AI25" s="9">
        <v>994.94998058573447</v>
      </c>
      <c r="AJ25" s="12">
        <v>83.22</v>
      </c>
      <c r="AK25" s="9">
        <v>1078.1699805857345</v>
      </c>
      <c r="AL25" s="13"/>
      <c r="AM25" s="13"/>
      <c r="AN25" s="13"/>
      <c r="AO25" s="13"/>
      <c r="AP25" s="13"/>
      <c r="AQ25" s="13"/>
      <c r="AR25" s="13"/>
      <c r="AS25" s="13"/>
      <c r="AT25" s="13"/>
      <c r="AU25" s="13"/>
      <c r="AV25" s="13"/>
      <c r="AW25" s="13"/>
      <c r="AX25" s="13"/>
      <c r="AY25" s="13"/>
      <c r="AZ25" s="13"/>
      <c r="BA25" s="13"/>
      <c r="BB25" s="13"/>
      <c r="BC25" s="13"/>
      <c r="BD25" s="13"/>
      <c r="BE25" s="13"/>
      <c r="BF25" s="13"/>
      <c r="BG25" s="13"/>
      <c r="BH25" s="13"/>
      <c r="BI25" s="13"/>
      <c r="BJ25" s="13"/>
      <c r="BK25" s="13"/>
      <c r="BL25" s="13"/>
      <c r="BM25" s="13"/>
      <c r="BN25" s="13"/>
      <c r="BO25" s="13"/>
      <c r="BP25" s="13"/>
      <c r="BQ25" s="13"/>
      <c r="BR25" s="13"/>
      <c r="BS25" s="13"/>
      <c r="BT25" s="13"/>
      <c r="BU25" s="13"/>
      <c r="BV25" s="13"/>
      <c r="BW25" s="13"/>
      <c r="BX25" s="13"/>
      <c r="BY25" s="13"/>
      <c r="BZ25" s="21"/>
      <c r="CA25" s="21"/>
      <c r="CB25" s="21"/>
      <c r="CC25" s="21"/>
      <c r="CD25" s="21"/>
      <c r="CE25" s="21"/>
      <c r="CF25" s="21"/>
      <c r="CG25" s="21"/>
      <c r="CH25" s="21"/>
      <c r="CI25" s="21"/>
      <c r="CJ25" s="21"/>
      <c r="CK25" s="21"/>
      <c r="CL25" s="21"/>
      <c r="CM25" s="21"/>
      <c r="CN25" s="21"/>
      <c r="CO25" s="21"/>
      <c r="CP25" s="21"/>
      <c r="CQ25" s="21"/>
      <c r="CR25" s="21"/>
      <c r="CS25" s="21"/>
      <c r="CT25" s="21"/>
      <c r="CU25" s="21"/>
      <c r="CV25" s="21"/>
      <c r="CW25" s="21"/>
      <c r="CX25" s="21"/>
      <c r="CY25" s="21"/>
      <c r="CZ25" s="21"/>
      <c r="DA25" s="21"/>
      <c r="DB25" s="21"/>
      <c r="DC25" s="21"/>
      <c r="DD25" s="21"/>
      <c r="DE25" s="21"/>
      <c r="DF25" s="21"/>
      <c r="DG25" s="21"/>
      <c r="DH25" s="21"/>
      <c r="DI25" s="21"/>
      <c r="DJ25" s="21"/>
      <c r="DK25" s="21"/>
      <c r="DL25" s="21"/>
      <c r="DM25" s="21"/>
      <c r="DN25" s="30">
        <v>1078.1699805857345</v>
      </c>
    </row>
    <row r="26" spans="1:118" x14ac:dyDescent="0.2">
      <c r="A26" s="7">
        <v>24</v>
      </c>
      <c r="B26" s="11" t="s">
        <v>49</v>
      </c>
      <c r="C26" s="11" t="s">
        <v>11</v>
      </c>
      <c r="D26" s="7"/>
      <c r="E26" s="7"/>
      <c r="F26" s="8">
        <v>289</v>
      </c>
      <c r="G26" s="8">
        <v>817</v>
      </c>
      <c r="H26" s="10">
        <v>0</v>
      </c>
      <c r="I26" s="10">
        <v>215.65496273247868</v>
      </c>
      <c r="J26" s="9">
        <v>890.34503726752132</v>
      </c>
      <c r="K26" s="8">
        <v>344</v>
      </c>
      <c r="L26" s="8">
        <v>817</v>
      </c>
      <c r="M26" s="10">
        <v>207.64</v>
      </c>
      <c r="N26" s="10">
        <v>243.05100216021751</v>
      </c>
      <c r="O26" s="9">
        <v>1600.6540351073043</v>
      </c>
      <c r="P26" s="8">
        <v>344</v>
      </c>
      <c r="Q26" s="8">
        <v>817</v>
      </c>
      <c r="R26" s="10">
        <v>0</v>
      </c>
      <c r="S26" s="10">
        <v>396.78420453997785</v>
      </c>
      <c r="T26" s="9">
        <v>2364.8698305673265</v>
      </c>
      <c r="U26" s="8">
        <v>344</v>
      </c>
      <c r="V26" s="8">
        <v>682</v>
      </c>
      <c r="W26" s="10">
        <v>0</v>
      </c>
      <c r="X26" s="10">
        <v>385.92279615709288</v>
      </c>
      <c r="Y26" s="9">
        <v>3004.9470344102338</v>
      </c>
      <c r="Z26" s="8">
        <v>344</v>
      </c>
      <c r="AA26" s="8">
        <v>708</v>
      </c>
      <c r="AB26" s="10">
        <v>0</v>
      </c>
      <c r="AC26" s="10">
        <v>451.58061052377695</v>
      </c>
      <c r="AD26" s="9">
        <v>3605.3664238864567</v>
      </c>
      <c r="AE26" s="8">
        <v>657</v>
      </c>
      <c r="AF26" s="8">
        <v>710.01179591803543</v>
      </c>
      <c r="AG26" s="10">
        <v>0</v>
      </c>
      <c r="AH26" s="10">
        <v>243.94054010221205</v>
      </c>
      <c r="AI26" s="9">
        <v>4728.4376797022796</v>
      </c>
      <c r="AJ26" s="12">
        <v>1767.1000000000001</v>
      </c>
      <c r="AK26" s="9">
        <v>6495.53767970228</v>
      </c>
      <c r="AL26" s="13"/>
      <c r="AM26" s="13"/>
      <c r="AN26" s="13"/>
      <c r="AO26" s="13"/>
      <c r="AP26" s="13"/>
      <c r="AQ26" s="13"/>
      <c r="AR26" s="13"/>
      <c r="AS26" s="13"/>
      <c r="AT26" s="13"/>
      <c r="AU26" s="13"/>
      <c r="AV26" s="13"/>
      <c r="AW26" s="13"/>
      <c r="AX26" s="13"/>
      <c r="AY26" s="13"/>
      <c r="AZ26" s="13"/>
      <c r="BA26" s="13"/>
      <c r="BB26" s="13"/>
      <c r="BC26" s="13"/>
      <c r="BD26" s="13"/>
      <c r="BE26" s="13"/>
      <c r="BF26" s="13"/>
      <c r="BG26" s="13"/>
      <c r="BH26" s="13"/>
      <c r="BI26" s="13"/>
      <c r="BJ26" s="13"/>
      <c r="BK26" s="13"/>
      <c r="BL26" s="13"/>
      <c r="BM26" s="13"/>
      <c r="BN26" s="13"/>
      <c r="BO26" s="13"/>
      <c r="BP26" s="13"/>
      <c r="BQ26" s="13"/>
      <c r="BR26" s="13"/>
      <c r="BS26" s="13"/>
      <c r="BT26" s="13"/>
      <c r="BU26" s="13"/>
      <c r="BV26" s="13"/>
      <c r="BW26" s="13"/>
      <c r="BX26" s="13"/>
      <c r="BY26" s="13"/>
      <c r="BZ26" s="21"/>
      <c r="CA26" s="21"/>
      <c r="CB26" s="21"/>
      <c r="CC26" s="21"/>
      <c r="CD26" s="21"/>
      <c r="CE26" s="21"/>
      <c r="CF26" s="21"/>
      <c r="CG26" s="21"/>
      <c r="CH26" s="21"/>
      <c r="CI26" s="21"/>
      <c r="CJ26" s="21"/>
      <c r="CK26" s="21"/>
      <c r="CL26" s="21"/>
      <c r="CM26" s="21"/>
      <c r="CN26" s="21"/>
      <c r="CO26" s="21"/>
      <c r="CP26" s="21"/>
      <c r="CQ26" s="21"/>
      <c r="CR26" s="21"/>
      <c r="CS26" s="21"/>
      <c r="CT26" s="21"/>
      <c r="CU26" s="21"/>
      <c r="CV26" s="21"/>
      <c r="CW26" s="21"/>
      <c r="CX26" s="21"/>
      <c r="CY26" s="21"/>
      <c r="CZ26" s="21"/>
      <c r="DA26" s="21"/>
      <c r="DB26" s="21"/>
      <c r="DC26" s="21"/>
      <c r="DD26" s="21"/>
      <c r="DE26" s="21"/>
      <c r="DF26" s="21"/>
      <c r="DG26" s="21"/>
      <c r="DH26" s="21"/>
      <c r="DI26" s="21"/>
      <c r="DJ26" s="21"/>
      <c r="DK26" s="21"/>
      <c r="DL26" s="21"/>
      <c r="DM26" s="21"/>
      <c r="DN26" s="30">
        <v>6495.53767970228</v>
      </c>
    </row>
    <row r="27" spans="1:118" x14ac:dyDescent="0.2">
      <c r="A27" s="7">
        <v>25</v>
      </c>
      <c r="B27" s="11" t="s">
        <v>53</v>
      </c>
      <c r="C27" s="11" t="s">
        <v>11</v>
      </c>
      <c r="D27" s="7"/>
      <c r="E27" s="7"/>
      <c r="F27" s="8">
        <v>87</v>
      </c>
      <c r="G27" s="8">
        <v>292</v>
      </c>
      <c r="H27" s="10">
        <v>0</v>
      </c>
      <c r="I27" s="10">
        <v>64.920352102856896</v>
      </c>
      <c r="J27" s="9">
        <v>314.0796478971431</v>
      </c>
      <c r="K27" s="8">
        <v>103</v>
      </c>
      <c r="L27" s="8">
        <v>292</v>
      </c>
      <c r="M27" s="10">
        <v>0</v>
      </c>
      <c r="N27" s="10">
        <v>72.773991925879074</v>
      </c>
      <c r="O27" s="9">
        <v>636.30565597126406</v>
      </c>
      <c r="P27" s="8">
        <v>103</v>
      </c>
      <c r="Q27" s="8">
        <v>292</v>
      </c>
      <c r="R27" s="10">
        <v>0</v>
      </c>
      <c r="S27" s="10">
        <v>118.80457287098173</v>
      </c>
      <c r="T27" s="9">
        <v>912.50108310028236</v>
      </c>
      <c r="U27" s="8">
        <v>103</v>
      </c>
      <c r="V27" s="8">
        <v>251</v>
      </c>
      <c r="W27" s="10">
        <v>0</v>
      </c>
      <c r="X27" s="10">
        <v>115.55246512843189</v>
      </c>
      <c r="Y27" s="9">
        <v>1150.9486179718506</v>
      </c>
      <c r="Z27" s="8">
        <v>103</v>
      </c>
      <c r="AA27" s="8">
        <v>270</v>
      </c>
      <c r="AB27" s="10">
        <v>0</v>
      </c>
      <c r="AC27" s="10">
        <v>135.21163629054951</v>
      </c>
      <c r="AD27" s="9">
        <v>1388.7369816813011</v>
      </c>
      <c r="AE27" s="8">
        <v>197</v>
      </c>
      <c r="AF27" s="8">
        <v>270.76721030772535</v>
      </c>
      <c r="AG27" s="10">
        <v>0</v>
      </c>
      <c r="AH27" s="10">
        <v>73.145032572504988</v>
      </c>
      <c r="AI27" s="9">
        <v>1783.3591594165214</v>
      </c>
      <c r="AJ27" s="12">
        <v>307.76</v>
      </c>
      <c r="AK27" s="9">
        <v>2091.1191594165211</v>
      </c>
      <c r="AL27" s="13"/>
      <c r="AM27" s="13"/>
      <c r="AN27" s="13"/>
      <c r="AO27" s="13"/>
      <c r="AP27" s="13"/>
      <c r="AQ27" s="13"/>
      <c r="AR27" s="13"/>
      <c r="AS27" s="13"/>
      <c r="AT27" s="13"/>
      <c r="AU27" s="13"/>
      <c r="AV27" s="13"/>
      <c r="AW27" s="13"/>
      <c r="AX27" s="13"/>
      <c r="AY27" s="13"/>
      <c r="AZ27" s="13"/>
      <c r="BA27" s="13"/>
      <c r="BB27" s="13"/>
      <c r="BC27" s="13"/>
      <c r="BD27" s="13"/>
      <c r="BE27" s="13"/>
      <c r="BF27" s="13"/>
      <c r="BG27" s="13"/>
      <c r="BH27" s="13"/>
      <c r="BI27" s="13"/>
      <c r="BJ27" s="13"/>
      <c r="BK27" s="13"/>
      <c r="BL27" s="13"/>
      <c r="BM27" s="13"/>
      <c r="BN27" s="13"/>
      <c r="BO27" s="13"/>
      <c r="BP27" s="13"/>
      <c r="BQ27" s="13"/>
      <c r="BR27" s="13"/>
      <c r="BS27" s="13"/>
      <c r="BT27" s="13"/>
      <c r="BU27" s="13"/>
      <c r="BV27" s="13"/>
      <c r="BW27" s="13"/>
      <c r="BX27" s="13"/>
      <c r="BY27" s="13"/>
      <c r="BZ27" s="21"/>
      <c r="CA27" s="21"/>
      <c r="CB27" s="21"/>
      <c r="CC27" s="21"/>
      <c r="CD27" s="21"/>
      <c r="CE27" s="21"/>
      <c r="CF27" s="21"/>
      <c r="CG27" s="21"/>
      <c r="CH27" s="21"/>
      <c r="CI27" s="21"/>
      <c r="CJ27" s="21"/>
      <c r="CK27" s="21"/>
      <c r="CL27" s="21"/>
      <c r="CM27" s="21"/>
      <c r="CN27" s="21"/>
      <c r="CO27" s="21"/>
      <c r="CP27" s="21"/>
      <c r="CQ27" s="21"/>
      <c r="CR27" s="21"/>
      <c r="CS27" s="21"/>
      <c r="CT27" s="21"/>
      <c r="CU27" s="21"/>
      <c r="CV27" s="21"/>
      <c r="CW27" s="21"/>
      <c r="CX27" s="21"/>
      <c r="CY27" s="21"/>
      <c r="CZ27" s="21"/>
      <c r="DA27" s="21"/>
      <c r="DB27" s="21"/>
      <c r="DC27" s="21"/>
      <c r="DD27" s="21"/>
      <c r="DE27" s="21"/>
      <c r="DF27" s="21"/>
      <c r="DG27" s="21"/>
      <c r="DH27" s="21"/>
      <c r="DI27" s="21"/>
      <c r="DJ27" s="21"/>
      <c r="DK27" s="21"/>
      <c r="DL27" s="21"/>
      <c r="DM27" s="21"/>
      <c r="DN27" s="30">
        <v>2091.1191594165211</v>
      </c>
    </row>
    <row r="28" spans="1:118" x14ac:dyDescent="0.2">
      <c r="A28" s="7">
        <v>26</v>
      </c>
      <c r="B28" s="11" t="s">
        <v>55</v>
      </c>
      <c r="C28" s="11" t="s">
        <v>11</v>
      </c>
      <c r="D28" s="7"/>
      <c r="E28" s="7"/>
      <c r="F28" s="8">
        <v>87</v>
      </c>
      <c r="G28" s="8">
        <v>451</v>
      </c>
      <c r="H28" s="10">
        <v>0</v>
      </c>
      <c r="I28" s="10">
        <v>64.920352102856896</v>
      </c>
      <c r="J28" s="9">
        <v>473.0796478971431</v>
      </c>
      <c r="K28" s="8">
        <v>103</v>
      </c>
      <c r="L28" s="8">
        <v>292</v>
      </c>
      <c r="M28" s="10">
        <v>228.54</v>
      </c>
      <c r="N28" s="10">
        <v>72.773991925879074</v>
      </c>
      <c r="O28" s="9">
        <v>566.7656559712641</v>
      </c>
      <c r="P28" s="8">
        <v>103</v>
      </c>
      <c r="Q28" s="8">
        <v>292</v>
      </c>
      <c r="R28" s="10">
        <v>0</v>
      </c>
      <c r="S28" s="10">
        <v>118.80457287098173</v>
      </c>
      <c r="T28" s="9">
        <v>842.96108310028239</v>
      </c>
      <c r="U28" s="8">
        <v>103</v>
      </c>
      <c r="V28" s="8">
        <v>251</v>
      </c>
      <c r="W28" s="10">
        <v>0</v>
      </c>
      <c r="X28" s="10">
        <v>115.55246512843189</v>
      </c>
      <c r="Y28" s="9">
        <v>1081.4086179718506</v>
      </c>
      <c r="Z28" s="8">
        <v>103</v>
      </c>
      <c r="AA28" s="8">
        <v>251</v>
      </c>
      <c r="AB28" s="10">
        <v>0</v>
      </c>
      <c r="AC28" s="10">
        <v>135.21163629054951</v>
      </c>
      <c r="AD28" s="9">
        <v>1300.1969816813012</v>
      </c>
      <c r="AE28" s="8">
        <v>197</v>
      </c>
      <c r="AF28" s="8">
        <v>251.71322143421875</v>
      </c>
      <c r="AG28" s="10">
        <v>0</v>
      </c>
      <c r="AH28" s="10">
        <v>73.145032572504988</v>
      </c>
      <c r="AI28" s="9">
        <v>1675.7651705430148</v>
      </c>
      <c r="AJ28" s="12">
        <v>360.33</v>
      </c>
      <c r="AK28" s="9">
        <v>2036.0951705430148</v>
      </c>
      <c r="AL28" s="13"/>
      <c r="AM28" s="13"/>
      <c r="AN28" s="13"/>
      <c r="AO28" s="13"/>
      <c r="AP28" s="13"/>
      <c r="AQ28" s="13"/>
      <c r="AR28" s="13"/>
      <c r="AS28" s="13"/>
      <c r="AT28" s="13"/>
      <c r="AU28" s="13"/>
      <c r="AV28" s="13"/>
      <c r="AW28" s="13"/>
      <c r="AX28" s="13"/>
      <c r="AY28" s="13"/>
      <c r="AZ28" s="13"/>
      <c r="BA28" s="13"/>
      <c r="BB28" s="13"/>
      <c r="BC28" s="13"/>
      <c r="BD28" s="13"/>
      <c r="BE28" s="13"/>
      <c r="BF28" s="13"/>
      <c r="BG28" s="13"/>
      <c r="BH28" s="13"/>
      <c r="BI28" s="13"/>
      <c r="BJ28" s="13"/>
      <c r="BK28" s="13"/>
      <c r="BL28" s="13"/>
      <c r="BM28" s="13"/>
      <c r="BN28" s="13"/>
      <c r="BO28" s="13"/>
      <c r="BP28" s="13"/>
      <c r="BQ28" s="13"/>
      <c r="BR28" s="13"/>
      <c r="BS28" s="13"/>
      <c r="BT28" s="13"/>
      <c r="BU28" s="13"/>
      <c r="BV28" s="13"/>
      <c r="BW28" s="13"/>
      <c r="BX28" s="13"/>
      <c r="BY28" s="13"/>
      <c r="BZ28" s="21"/>
      <c r="CA28" s="21"/>
      <c r="CB28" s="21"/>
      <c r="CC28" s="21"/>
      <c r="CD28" s="21"/>
      <c r="CE28" s="21"/>
      <c r="CF28" s="21"/>
      <c r="CG28" s="21"/>
      <c r="CH28" s="21"/>
      <c r="CI28" s="21"/>
      <c r="CJ28" s="21"/>
      <c r="CK28" s="21"/>
      <c r="CL28" s="21"/>
      <c r="CM28" s="21"/>
      <c r="CN28" s="21"/>
      <c r="CO28" s="21"/>
      <c r="CP28" s="21"/>
      <c r="CQ28" s="21"/>
      <c r="CR28" s="21"/>
      <c r="CS28" s="21"/>
      <c r="CT28" s="21"/>
      <c r="CU28" s="21"/>
      <c r="CV28" s="21"/>
      <c r="CW28" s="21"/>
      <c r="CX28" s="21"/>
      <c r="CY28" s="21"/>
      <c r="CZ28" s="21"/>
      <c r="DA28" s="21"/>
      <c r="DB28" s="21"/>
      <c r="DC28" s="21"/>
      <c r="DD28" s="21"/>
      <c r="DE28" s="21"/>
      <c r="DF28" s="21"/>
      <c r="DG28" s="21"/>
      <c r="DH28" s="21"/>
      <c r="DI28" s="21"/>
      <c r="DJ28" s="21"/>
      <c r="DK28" s="21"/>
      <c r="DL28" s="21"/>
      <c r="DM28" s="21"/>
      <c r="DN28" s="30">
        <v>2036.0951705430148</v>
      </c>
    </row>
    <row r="29" spans="1:118" x14ac:dyDescent="0.2">
      <c r="A29" s="7">
        <v>27</v>
      </c>
      <c r="B29" s="11" t="s">
        <v>56</v>
      </c>
      <c r="C29" s="11" t="s">
        <v>11</v>
      </c>
      <c r="D29" s="7"/>
      <c r="E29" s="7"/>
      <c r="F29" s="8">
        <v>121</v>
      </c>
      <c r="G29" s="8">
        <v>341</v>
      </c>
      <c r="H29" s="10">
        <v>0</v>
      </c>
      <c r="I29" s="10">
        <v>90.291524189030866</v>
      </c>
      <c r="J29" s="9">
        <v>371.70847581096916</v>
      </c>
      <c r="K29" s="8">
        <v>144</v>
      </c>
      <c r="L29" s="8">
        <v>341</v>
      </c>
      <c r="M29" s="10">
        <v>0</v>
      </c>
      <c r="N29" s="10">
        <v>101.74227997404454</v>
      </c>
      <c r="O29" s="9">
        <v>754.96619583692461</v>
      </c>
      <c r="P29" s="8">
        <v>144</v>
      </c>
      <c r="Q29" s="8">
        <v>341</v>
      </c>
      <c r="R29" s="10">
        <v>0</v>
      </c>
      <c r="S29" s="10">
        <v>166.09571352836281</v>
      </c>
      <c r="T29" s="9">
        <v>1073.8704823085618</v>
      </c>
      <c r="U29" s="8">
        <v>144</v>
      </c>
      <c r="V29" s="8">
        <v>272</v>
      </c>
      <c r="W29" s="10">
        <v>0</v>
      </c>
      <c r="X29" s="10">
        <v>161.54907746110865</v>
      </c>
      <c r="Y29" s="9">
        <v>1328.3214048474531</v>
      </c>
      <c r="Z29" s="8">
        <v>144</v>
      </c>
      <c r="AA29" s="8">
        <v>222</v>
      </c>
      <c r="AB29" s="10">
        <v>0</v>
      </c>
      <c r="AC29" s="10">
        <v>189.0337439401857</v>
      </c>
      <c r="AD29" s="9">
        <v>1505.2876609072673</v>
      </c>
      <c r="AE29" s="8">
        <v>275</v>
      </c>
      <c r="AF29" s="8">
        <v>222.63081736412974</v>
      </c>
      <c r="AG29" s="10">
        <v>0</v>
      </c>
      <c r="AH29" s="10">
        <v>102.10600993623792</v>
      </c>
      <c r="AI29" s="9">
        <v>1900.8124683351591</v>
      </c>
      <c r="AJ29" s="12">
        <v>477.91999999999996</v>
      </c>
      <c r="AK29" s="9">
        <v>2378.732468335159</v>
      </c>
      <c r="AL29" s="13"/>
      <c r="AM29" s="13"/>
      <c r="AN29" s="13"/>
      <c r="AO29" s="13"/>
      <c r="AP29" s="13"/>
      <c r="AQ29" s="13"/>
      <c r="AR29" s="13"/>
      <c r="AS29" s="13"/>
      <c r="AT29" s="13"/>
      <c r="AU29" s="13"/>
      <c r="AV29" s="13"/>
      <c r="AW29" s="13"/>
      <c r="AX29" s="13"/>
      <c r="AY29" s="13"/>
      <c r="AZ29" s="13"/>
      <c r="BA29" s="13"/>
      <c r="BB29" s="13"/>
      <c r="BC29" s="13"/>
      <c r="BD29" s="13"/>
      <c r="BE29" s="13"/>
      <c r="BF29" s="13"/>
      <c r="BG29" s="13"/>
      <c r="BH29" s="13"/>
      <c r="BI29" s="13"/>
      <c r="BJ29" s="13"/>
      <c r="BK29" s="13"/>
      <c r="BL29" s="13"/>
      <c r="BM29" s="13"/>
      <c r="BN29" s="13"/>
      <c r="BO29" s="13"/>
      <c r="BP29" s="13"/>
      <c r="BQ29" s="13"/>
      <c r="BR29" s="13"/>
      <c r="BS29" s="13"/>
      <c r="BT29" s="13"/>
      <c r="BU29" s="13"/>
      <c r="BV29" s="13"/>
      <c r="BW29" s="13"/>
      <c r="BX29" s="13"/>
      <c r="BY29" s="13"/>
      <c r="BZ29" s="21"/>
      <c r="CA29" s="21"/>
      <c r="CB29" s="21"/>
      <c r="CC29" s="21"/>
      <c r="CD29" s="21"/>
      <c r="CE29" s="21"/>
      <c r="CF29" s="21"/>
      <c r="CG29" s="21"/>
      <c r="CH29" s="21"/>
      <c r="CI29" s="21"/>
      <c r="CJ29" s="21"/>
      <c r="CK29" s="21"/>
      <c r="CL29" s="21"/>
      <c r="CM29" s="21"/>
      <c r="CN29" s="21"/>
      <c r="CO29" s="21"/>
      <c r="CP29" s="21"/>
      <c r="CQ29" s="21"/>
      <c r="CR29" s="21"/>
      <c r="CS29" s="21"/>
      <c r="CT29" s="21"/>
      <c r="CU29" s="21"/>
      <c r="CV29" s="21"/>
      <c r="CW29" s="21"/>
      <c r="CX29" s="21"/>
      <c r="CY29" s="21"/>
      <c r="CZ29" s="21"/>
      <c r="DA29" s="21"/>
      <c r="DB29" s="21"/>
      <c r="DC29" s="21"/>
      <c r="DD29" s="21"/>
      <c r="DE29" s="21"/>
      <c r="DF29" s="21"/>
      <c r="DG29" s="21"/>
      <c r="DH29" s="21"/>
      <c r="DI29" s="21"/>
      <c r="DJ29" s="21"/>
      <c r="DK29" s="21"/>
      <c r="DL29" s="21"/>
      <c r="DM29" s="21"/>
      <c r="DN29" s="30">
        <v>2378.732468335159</v>
      </c>
    </row>
    <row r="30" spans="1:118" x14ac:dyDescent="0.2">
      <c r="A30" s="7">
        <v>28</v>
      </c>
      <c r="B30" s="11" t="s">
        <v>57</v>
      </c>
      <c r="C30" s="11" t="s">
        <v>11</v>
      </c>
      <c r="D30" s="7"/>
      <c r="E30" s="7"/>
      <c r="F30" s="8">
        <v>714</v>
      </c>
      <c r="G30" s="8">
        <v>2172</v>
      </c>
      <c r="H30" s="10">
        <v>388.04</v>
      </c>
      <c r="I30" s="10">
        <v>532.79461380965313</v>
      </c>
      <c r="J30" s="9">
        <v>1965.1653861903469</v>
      </c>
      <c r="K30" s="8">
        <v>850</v>
      </c>
      <c r="L30" s="8">
        <v>2172</v>
      </c>
      <c r="M30" s="10">
        <v>3162.61</v>
      </c>
      <c r="N30" s="10">
        <v>600.56206929123505</v>
      </c>
      <c r="O30" s="9">
        <v>1223.9933168991117</v>
      </c>
      <c r="P30" s="8">
        <v>850</v>
      </c>
      <c r="Q30" s="8">
        <v>2172</v>
      </c>
      <c r="R30" s="10">
        <v>2544.7799999999997</v>
      </c>
      <c r="S30" s="10">
        <v>980.42608679936382</v>
      </c>
      <c r="T30" s="9">
        <v>720.7872300997484</v>
      </c>
      <c r="U30" s="8">
        <v>850</v>
      </c>
      <c r="V30" s="8">
        <v>1762</v>
      </c>
      <c r="W30" s="10">
        <v>0</v>
      </c>
      <c r="X30" s="10">
        <v>953.58830445793308</v>
      </c>
      <c r="Y30" s="9">
        <v>2379.1989256418151</v>
      </c>
      <c r="Z30" s="8">
        <v>850</v>
      </c>
      <c r="AA30" s="8">
        <v>1840</v>
      </c>
      <c r="AB30" s="10">
        <v>14215.41</v>
      </c>
      <c r="AC30" s="10">
        <v>1115.8241829802628</v>
      </c>
      <c r="AD30" s="9">
        <v>-10262.035257338448</v>
      </c>
      <c r="AE30" s="8">
        <v>1623</v>
      </c>
      <c r="AF30" s="8">
        <v>1845.2283961711653</v>
      </c>
      <c r="AG30" s="10">
        <v>0</v>
      </c>
      <c r="AH30" s="10">
        <v>602.61110591459692</v>
      </c>
      <c r="AI30" s="9">
        <v>-7396.4179670818794</v>
      </c>
      <c r="AJ30" s="12">
        <v>5317.99</v>
      </c>
      <c r="AK30" s="9">
        <v>-2078.4279670818796</v>
      </c>
      <c r="AL30" s="13"/>
      <c r="AM30" s="13"/>
      <c r="AN30" s="13"/>
      <c r="AO30" s="13"/>
      <c r="AP30" s="13"/>
      <c r="AQ30" s="13"/>
      <c r="AR30" s="13"/>
      <c r="AS30" s="13"/>
      <c r="AT30" s="13"/>
      <c r="AU30" s="13"/>
      <c r="AV30" s="13"/>
      <c r="AW30" s="13"/>
      <c r="AX30" s="13"/>
      <c r="AY30" s="13"/>
      <c r="AZ30" s="13"/>
      <c r="BA30" s="13"/>
      <c r="BB30" s="13"/>
      <c r="BC30" s="13"/>
      <c r="BD30" s="13"/>
      <c r="BE30" s="13"/>
      <c r="BF30" s="13"/>
      <c r="BG30" s="13"/>
      <c r="BH30" s="13"/>
      <c r="BI30" s="13"/>
      <c r="BJ30" s="13"/>
      <c r="BK30" s="13"/>
      <c r="BL30" s="13"/>
      <c r="BM30" s="13"/>
      <c r="BN30" s="13"/>
      <c r="BO30" s="13"/>
      <c r="BP30" s="13"/>
      <c r="BQ30" s="13"/>
      <c r="BR30" s="13"/>
      <c r="BS30" s="13"/>
      <c r="BT30" s="13"/>
      <c r="BU30" s="13"/>
      <c r="BV30" s="13"/>
      <c r="BW30" s="13"/>
      <c r="BX30" s="13"/>
      <c r="BY30" s="13"/>
      <c r="BZ30" s="21"/>
      <c r="CA30" s="21"/>
      <c r="CB30" s="21"/>
      <c r="CC30" s="21"/>
      <c r="CD30" s="21"/>
      <c r="CE30" s="21"/>
      <c r="CF30" s="21"/>
      <c r="CG30" s="21"/>
      <c r="CH30" s="21"/>
      <c r="CI30" s="21"/>
      <c r="CJ30" s="21"/>
      <c r="CK30" s="21"/>
      <c r="CL30" s="21"/>
      <c r="CM30" s="21"/>
      <c r="CN30" s="21"/>
      <c r="CO30" s="21"/>
      <c r="CP30" s="21"/>
      <c r="CQ30" s="21"/>
      <c r="CR30" s="21"/>
      <c r="CS30" s="21"/>
      <c r="CT30" s="21"/>
      <c r="CU30" s="21"/>
      <c r="CV30" s="21"/>
      <c r="CW30" s="21"/>
      <c r="CX30" s="21"/>
      <c r="CY30" s="21"/>
      <c r="CZ30" s="21"/>
      <c r="DA30" s="21"/>
      <c r="DB30" s="21"/>
      <c r="DC30" s="21"/>
      <c r="DD30" s="21"/>
      <c r="DE30" s="21"/>
      <c r="DF30" s="21"/>
      <c r="DG30" s="21"/>
      <c r="DH30" s="21"/>
      <c r="DI30" s="21"/>
      <c r="DJ30" s="21"/>
      <c r="DK30" s="21"/>
      <c r="DL30" s="21"/>
      <c r="DM30" s="21"/>
      <c r="DN30" s="30">
        <v>-2078.4279670818796</v>
      </c>
    </row>
    <row r="31" spans="1:118" x14ac:dyDescent="0.2">
      <c r="A31" s="7">
        <v>29</v>
      </c>
      <c r="B31" s="11" t="s">
        <v>61</v>
      </c>
      <c r="C31" s="11" t="s">
        <v>11</v>
      </c>
      <c r="D31" s="7"/>
      <c r="E31" s="7"/>
      <c r="F31" s="8">
        <v>670</v>
      </c>
      <c r="G31" s="8">
        <v>2269</v>
      </c>
      <c r="H31" s="10">
        <v>0</v>
      </c>
      <c r="I31" s="10">
        <v>499.96133228636916</v>
      </c>
      <c r="J31" s="9">
        <v>2439.0386677136307</v>
      </c>
      <c r="K31" s="8">
        <v>797</v>
      </c>
      <c r="L31" s="8">
        <v>2269</v>
      </c>
      <c r="M31" s="10">
        <v>193.16</v>
      </c>
      <c r="N31" s="10">
        <v>563.11525791189922</v>
      </c>
      <c r="O31" s="9">
        <v>4748.7634098017315</v>
      </c>
      <c r="P31" s="8">
        <v>797</v>
      </c>
      <c r="Q31" s="8">
        <v>2269</v>
      </c>
      <c r="R31" s="10">
        <v>0</v>
      </c>
      <c r="S31" s="10">
        <v>919.29363668128588</v>
      </c>
      <c r="T31" s="9">
        <v>6895.469773120446</v>
      </c>
      <c r="U31" s="8">
        <v>797</v>
      </c>
      <c r="V31" s="8">
        <v>1819</v>
      </c>
      <c r="W31" s="10">
        <v>5601.24</v>
      </c>
      <c r="X31" s="10">
        <v>894.12926900349714</v>
      </c>
      <c r="Y31" s="9">
        <v>3016.1005041169501</v>
      </c>
      <c r="Z31" s="8">
        <v>797</v>
      </c>
      <c r="AA31" s="8">
        <v>1894</v>
      </c>
      <c r="AB31" s="10">
        <v>0</v>
      </c>
      <c r="AC31" s="10">
        <v>1046.2492633356112</v>
      </c>
      <c r="AD31" s="9">
        <v>4660.8512407813387</v>
      </c>
      <c r="AE31" s="8">
        <v>1522</v>
      </c>
      <c r="AF31" s="8">
        <v>1899.3818382327104</v>
      </c>
      <c r="AG31" s="10">
        <v>2011.76</v>
      </c>
      <c r="AH31" s="10">
        <v>565.11035317437859</v>
      </c>
      <c r="AI31" s="9">
        <v>5505.3627258396709</v>
      </c>
      <c r="AJ31" s="12">
        <v>4565.2999999999993</v>
      </c>
      <c r="AK31" s="9">
        <v>10070.662725839669</v>
      </c>
      <c r="AL31" s="13"/>
      <c r="AM31" s="13"/>
      <c r="AN31" s="13"/>
      <c r="AO31" s="13"/>
      <c r="AP31" s="13"/>
      <c r="AQ31" s="13"/>
      <c r="AR31" s="13"/>
      <c r="AS31" s="13"/>
      <c r="AT31" s="13"/>
      <c r="AU31" s="13"/>
      <c r="AV31" s="13"/>
      <c r="AW31" s="13"/>
      <c r="AX31" s="13"/>
      <c r="AY31" s="13"/>
      <c r="AZ31" s="13"/>
      <c r="BA31" s="13"/>
      <c r="BB31" s="13"/>
      <c r="BC31" s="13"/>
      <c r="BD31" s="13"/>
      <c r="BE31" s="13"/>
      <c r="BF31" s="13"/>
      <c r="BG31" s="13"/>
      <c r="BH31" s="13"/>
      <c r="BI31" s="13"/>
      <c r="BJ31" s="13"/>
      <c r="BK31" s="13"/>
      <c r="BL31" s="13"/>
      <c r="BM31" s="13"/>
      <c r="BN31" s="13"/>
      <c r="BO31" s="13"/>
      <c r="BP31" s="13"/>
      <c r="BQ31" s="13"/>
      <c r="BR31" s="13"/>
      <c r="BS31" s="13"/>
      <c r="BT31" s="13"/>
      <c r="BU31" s="13"/>
      <c r="BV31" s="13"/>
      <c r="BW31" s="13"/>
      <c r="BX31" s="13"/>
      <c r="BY31" s="13"/>
      <c r="BZ31" s="21"/>
      <c r="CA31" s="21"/>
      <c r="CB31" s="21"/>
      <c r="CC31" s="21"/>
      <c r="CD31" s="21"/>
      <c r="CE31" s="21"/>
      <c r="CF31" s="21"/>
      <c r="CG31" s="21"/>
      <c r="CH31" s="21"/>
      <c r="CI31" s="21"/>
      <c r="CJ31" s="21"/>
      <c r="CK31" s="21"/>
      <c r="CL31" s="21"/>
      <c r="CM31" s="21"/>
      <c r="CN31" s="21"/>
      <c r="CO31" s="21"/>
      <c r="CP31" s="21"/>
      <c r="CQ31" s="21"/>
      <c r="CR31" s="21"/>
      <c r="CS31" s="21"/>
      <c r="CT31" s="21"/>
      <c r="CU31" s="21"/>
      <c r="CV31" s="21"/>
      <c r="CW31" s="21"/>
      <c r="CX31" s="21"/>
      <c r="CY31" s="21"/>
      <c r="CZ31" s="21"/>
      <c r="DA31" s="21"/>
      <c r="DB31" s="21"/>
      <c r="DC31" s="21"/>
      <c r="DD31" s="21"/>
      <c r="DE31" s="21"/>
      <c r="DF31" s="21"/>
      <c r="DG31" s="21"/>
      <c r="DH31" s="21"/>
      <c r="DI31" s="21"/>
      <c r="DJ31" s="21"/>
      <c r="DK31" s="21"/>
      <c r="DL31" s="21"/>
      <c r="DM31" s="21"/>
      <c r="DN31" s="30">
        <v>10070.662725839669</v>
      </c>
    </row>
    <row r="32" spans="1:118" x14ac:dyDescent="0.2">
      <c r="A32" s="7">
        <v>30</v>
      </c>
      <c r="B32" s="11" t="s">
        <v>62</v>
      </c>
      <c r="C32" s="11" t="s">
        <v>11</v>
      </c>
      <c r="D32" s="7"/>
      <c r="E32" s="7"/>
      <c r="F32" s="8">
        <v>87</v>
      </c>
      <c r="G32" s="8">
        <v>292</v>
      </c>
      <c r="H32" s="10">
        <v>0</v>
      </c>
      <c r="I32" s="10">
        <v>64.920352102856896</v>
      </c>
      <c r="J32" s="9">
        <v>314.0796478971431</v>
      </c>
      <c r="K32" s="8">
        <v>103</v>
      </c>
      <c r="L32" s="8">
        <v>292</v>
      </c>
      <c r="M32" s="10">
        <v>0</v>
      </c>
      <c r="N32" s="10">
        <v>72.773991925879074</v>
      </c>
      <c r="O32" s="9">
        <v>636.30565597126406</v>
      </c>
      <c r="P32" s="8">
        <v>103</v>
      </c>
      <c r="Q32" s="8">
        <v>292</v>
      </c>
      <c r="R32" s="10">
        <v>0</v>
      </c>
      <c r="S32" s="10">
        <v>118.80457287098173</v>
      </c>
      <c r="T32" s="9">
        <v>912.50108310028236</v>
      </c>
      <c r="U32" s="8">
        <v>103</v>
      </c>
      <c r="V32" s="8">
        <v>251</v>
      </c>
      <c r="W32" s="10">
        <v>0</v>
      </c>
      <c r="X32" s="10">
        <v>115.55246512843189</v>
      </c>
      <c r="Y32" s="9">
        <v>1150.9486179718506</v>
      </c>
      <c r="Z32" s="8">
        <v>103</v>
      </c>
      <c r="AA32" s="8">
        <v>270</v>
      </c>
      <c r="AB32" s="10">
        <v>0</v>
      </c>
      <c r="AC32" s="10">
        <v>135.21163629054951</v>
      </c>
      <c r="AD32" s="9">
        <v>1388.7369816813011</v>
      </c>
      <c r="AE32" s="8">
        <v>197</v>
      </c>
      <c r="AF32" s="8">
        <v>270.76721030772535</v>
      </c>
      <c r="AG32" s="10">
        <v>0</v>
      </c>
      <c r="AH32" s="10">
        <v>73.145032572504988</v>
      </c>
      <c r="AI32" s="9">
        <v>1783.3591594165214</v>
      </c>
      <c r="AJ32" s="12">
        <v>630.87000000000012</v>
      </c>
      <c r="AK32" s="9">
        <v>2414.2291594165217</v>
      </c>
      <c r="AL32" s="13"/>
      <c r="AM32" s="13"/>
      <c r="AN32" s="13"/>
      <c r="AO32" s="13"/>
      <c r="AP32" s="13"/>
      <c r="AQ32" s="13"/>
      <c r="AR32" s="13"/>
      <c r="AS32" s="13"/>
      <c r="AT32" s="13"/>
      <c r="AU32" s="13"/>
      <c r="AV32" s="13"/>
      <c r="AW32" s="13"/>
      <c r="AX32" s="13"/>
      <c r="AY32" s="13"/>
      <c r="AZ32" s="13"/>
      <c r="BA32" s="13"/>
      <c r="BB32" s="13"/>
      <c r="BC32" s="13"/>
      <c r="BD32" s="13"/>
      <c r="BE32" s="13"/>
      <c r="BF32" s="13"/>
      <c r="BG32" s="13"/>
      <c r="BH32" s="13"/>
      <c r="BI32" s="13"/>
      <c r="BJ32" s="13"/>
      <c r="BK32" s="13"/>
      <c r="BL32" s="13"/>
      <c r="BM32" s="13"/>
      <c r="BN32" s="13"/>
      <c r="BO32" s="13"/>
      <c r="BP32" s="13"/>
      <c r="BQ32" s="13"/>
      <c r="BR32" s="13"/>
      <c r="BS32" s="13"/>
      <c r="BT32" s="13"/>
      <c r="BU32" s="13"/>
      <c r="BV32" s="13"/>
      <c r="BW32" s="13"/>
      <c r="BX32" s="13"/>
      <c r="BY32" s="13"/>
      <c r="BZ32" s="21"/>
      <c r="CA32" s="21"/>
      <c r="CB32" s="21"/>
      <c r="CC32" s="21"/>
      <c r="CD32" s="21"/>
      <c r="CE32" s="21"/>
      <c r="CF32" s="21"/>
      <c r="CG32" s="21"/>
      <c r="CH32" s="21"/>
      <c r="CI32" s="21"/>
      <c r="CJ32" s="21"/>
      <c r="CK32" s="21"/>
      <c r="CL32" s="21"/>
      <c r="CM32" s="21"/>
      <c r="CN32" s="21"/>
      <c r="CO32" s="21"/>
      <c r="CP32" s="21"/>
      <c r="CQ32" s="21"/>
      <c r="CR32" s="21"/>
      <c r="CS32" s="21"/>
      <c r="CT32" s="21"/>
      <c r="CU32" s="21"/>
      <c r="CV32" s="21"/>
      <c r="CW32" s="21"/>
      <c r="CX32" s="21"/>
      <c r="CY32" s="21"/>
      <c r="CZ32" s="21"/>
      <c r="DA32" s="21"/>
      <c r="DB32" s="21"/>
      <c r="DC32" s="21"/>
      <c r="DD32" s="21"/>
      <c r="DE32" s="21"/>
      <c r="DF32" s="21"/>
      <c r="DG32" s="21"/>
      <c r="DH32" s="21"/>
      <c r="DI32" s="21"/>
      <c r="DJ32" s="21"/>
      <c r="DK32" s="21"/>
      <c r="DL32" s="21"/>
      <c r="DM32" s="21"/>
      <c r="DN32" s="30">
        <v>2414.2291594165217</v>
      </c>
    </row>
    <row r="33" spans="1:118" x14ac:dyDescent="0.2">
      <c r="A33" s="7">
        <v>31</v>
      </c>
      <c r="B33" s="11" t="s">
        <v>63</v>
      </c>
      <c r="C33" s="11" t="s">
        <v>11</v>
      </c>
      <c r="D33" s="7"/>
      <c r="E33" s="7"/>
      <c r="F33" s="8">
        <v>1572</v>
      </c>
      <c r="G33" s="8">
        <v>4345</v>
      </c>
      <c r="H33" s="10">
        <v>1671.85</v>
      </c>
      <c r="I33" s="10">
        <v>1173.0436035136902</v>
      </c>
      <c r="J33" s="9">
        <v>3072.1063964863097</v>
      </c>
      <c r="K33" s="8">
        <v>1872</v>
      </c>
      <c r="L33" s="8">
        <v>4345</v>
      </c>
      <c r="M33" s="10">
        <v>5182.29</v>
      </c>
      <c r="N33" s="10">
        <v>1322.6496396625789</v>
      </c>
      <c r="O33" s="9">
        <v>2784.1667568237308</v>
      </c>
      <c r="P33" s="8">
        <v>1872</v>
      </c>
      <c r="Q33" s="8">
        <v>4345</v>
      </c>
      <c r="R33" s="10">
        <v>2553.38</v>
      </c>
      <c r="S33" s="10">
        <v>2159.2442758687166</v>
      </c>
      <c r="T33" s="9">
        <v>4288.542480955015</v>
      </c>
      <c r="U33" s="8">
        <v>1872</v>
      </c>
      <c r="V33" s="8">
        <v>3283</v>
      </c>
      <c r="W33" s="10">
        <v>768.28</v>
      </c>
      <c r="X33" s="10">
        <v>2100.1380069944125</v>
      </c>
      <c r="Y33" s="9">
        <v>6575.1244739606018</v>
      </c>
      <c r="Z33" s="8">
        <v>1872</v>
      </c>
      <c r="AA33" s="8">
        <v>3160</v>
      </c>
      <c r="AB33" s="10">
        <v>921.92000000000007</v>
      </c>
      <c r="AC33" s="10">
        <v>2457.4386712224141</v>
      </c>
      <c r="AD33" s="9">
        <v>8227.7658027381876</v>
      </c>
      <c r="AE33" s="8">
        <v>3574</v>
      </c>
      <c r="AF33" s="8">
        <v>3168.9792021200446</v>
      </c>
      <c r="AG33" s="10">
        <v>1342.36</v>
      </c>
      <c r="AH33" s="10">
        <v>1327.0068345895068</v>
      </c>
      <c r="AI33" s="9">
        <v>12301.378170268725</v>
      </c>
      <c r="AJ33" s="12">
        <v>9116.58</v>
      </c>
      <c r="AK33" s="9">
        <v>21417.958170268725</v>
      </c>
      <c r="AL33" s="13"/>
      <c r="AM33" s="13"/>
      <c r="AN33" s="13"/>
      <c r="AO33" s="13"/>
      <c r="AP33" s="13"/>
      <c r="AQ33" s="13"/>
      <c r="AR33" s="13"/>
      <c r="AS33" s="13"/>
      <c r="AT33" s="13"/>
      <c r="AU33" s="13"/>
      <c r="AV33" s="13"/>
      <c r="AW33" s="13"/>
      <c r="AX33" s="13"/>
      <c r="AY33" s="13"/>
      <c r="AZ33" s="13"/>
      <c r="BA33" s="13"/>
      <c r="BB33" s="13"/>
      <c r="BC33" s="13"/>
      <c r="BD33" s="13"/>
      <c r="BE33" s="13"/>
      <c r="BF33" s="13"/>
      <c r="BG33" s="13"/>
      <c r="BH33" s="13"/>
      <c r="BI33" s="13"/>
      <c r="BJ33" s="13"/>
      <c r="BK33" s="13"/>
      <c r="BL33" s="13"/>
      <c r="BM33" s="13"/>
      <c r="BN33" s="13"/>
      <c r="BO33" s="13"/>
      <c r="BP33" s="13"/>
      <c r="BQ33" s="13"/>
      <c r="BR33" s="13"/>
      <c r="BS33" s="13"/>
      <c r="BT33" s="13"/>
      <c r="BU33" s="13"/>
      <c r="BV33" s="13"/>
      <c r="BW33" s="13"/>
      <c r="BX33" s="13"/>
      <c r="BY33" s="13"/>
      <c r="BZ33" s="21"/>
      <c r="CA33" s="21"/>
      <c r="CB33" s="21"/>
      <c r="CC33" s="21"/>
      <c r="CD33" s="21"/>
      <c r="CE33" s="21"/>
      <c r="CF33" s="21"/>
      <c r="CG33" s="21"/>
      <c r="CH33" s="21"/>
      <c r="CI33" s="21"/>
      <c r="CJ33" s="21"/>
      <c r="CK33" s="21"/>
      <c r="CL33" s="21"/>
      <c r="CM33" s="21"/>
      <c r="CN33" s="21"/>
      <c r="CO33" s="21"/>
      <c r="CP33" s="21"/>
      <c r="CQ33" s="21"/>
      <c r="CR33" s="21"/>
      <c r="CS33" s="21"/>
      <c r="CT33" s="21"/>
      <c r="CU33" s="21"/>
      <c r="CV33" s="21"/>
      <c r="CW33" s="21"/>
      <c r="CX33" s="21"/>
      <c r="CY33" s="21"/>
      <c r="CZ33" s="21"/>
      <c r="DA33" s="21"/>
      <c r="DB33" s="21"/>
      <c r="DC33" s="21"/>
      <c r="DD33" s="21"/>
      <c r="DE33" s="21"/>
      <c r="DF33" s="21"/>
      <c r="DG33" s="21"/>
      <c r="DH33" s="21"/>
      <c r="DI33" s="21"/>
      <c r="DJ33" s="21"/>
      <c r="DK33" s="21"/>
      <c r="DL33" s="21"/>
      <c r="DM33" s="21"/>
      <c r="DN33" s="30">
        <v>21417.958170268725</v>
      </c>
    </row>
    <row r="34" spans="1:118" x14ac:dyDescent="0.2">
      <c r="A34" s="7">
        <v>32</v>
      </c>
      <c r="B34" s="11" t="s">
        <v>65</v>
      </c>
      <c r="C34" s="11" t="s">
        <v>11</v>
      </c>
      <c r="D34" s="7"/>
      <c r="E34" s="7"/>
      <c r="F34" s="8">
        <v>534</v>
      </c>
      <c r="G34" s="8">
        <v>1621</v>
      </c>
      <c r="H34" s="10">
        <v>1834.2</v>
      </c>
      <c r="I34" s="10">
        <v>398.47664394167333</v>
      </c>
      <c r="J34" s="9">
        <v>-77.676643941673376</v>
      </c>
      <c r="K34" s="8">
        <v>636</v>
      </c>
      <c r="L34" s="8">
        <v>1621</v>
      </c>
      <c r="M34" s="10">
        <v>0</v>
      </c>
      <c r="N34" s="10">
        <v>449.36173655202998</v>
      </c>
      <c r="O34" s="9">
        <v>1729.9616195062968</v>
      </c>
      <c r="P34" s="8">
        <v>636</v>
      </c>
      <c r="Q34" s="8">
        <v>1621</v>
      </c>
      <c r="R34" s="10">
        <v>1598.46</v>
      </c>
      <c r="S34" s="10">
        <v>733.58940141693586</v>
      </c>
      <c r="T34" s="9">
        <v>1654.912218089361</v>
      </c>
      <c r="U34" s="8">
        <v>636</v>
      </c>
      <c r="V34" s="8">
        <v>1277</v>
      </c>
      <c r="W34" s="10">
        <v>10689.5</v>
      </c>
      <c r="X34" s="10">
        <v>713.50842545322996</v>
      </c>
      <c r="Y34" s="9">
        <v>-7835.0962073638693</v>
      </c>
      <c r="Z34" s="8">
        <v>636</v>
      </c>
      <c r="AA34" s="8">
        <v>1194</v>
      </c>
      <c r="AB34" s="10">
        <v>9000</v>
      </c>
      <c r="AC34" s="10">
        <v>834.89903573582023</v>
      </c>
      <c r="AD34" s="9">
        <v>-15839.995243099689</v>
      </c>
      <c r="AE34" s="8">
        <v>1214</v>
      </c>
      <c r="AF34" s="8">
        <v>1197.392774471941</v>
      </c>
      <c r="AG34" s="10">
        <v>1320.96</v>
      </c>
      <c r="AH34" s="10">
        <v>450.75162204579215</v>
      </c>
      <c r="AI34" s="9">
        <v>-15200.314090673541</v>
      </c>
      <c r="AJ34" s="12">
        <v>3591.89</v>
      </c>
      <c r="AK34" s="9">
        <v>-11608.424090673541</v>
      </c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3"/>
      <c r="AZ34" s="13"/>
      <c r="BA34" s="13"/>
      <c r="BB34" s="13"/>
      <c r="BC34" s="13"/>
      <c r="BD34" s="13"/>
      <c r="BE34" s="13"/>
      <c r="BF34" s="13"/>
      <c r="BG34" s="13"/>
      <c r="BH34" s="13"/>
      <c r="BI34" s="13"/>
      <c r="BJ34" s="13"/>
      <c r="BK34" s="13"/>
      <c r="BL34" s="13"/>
      <c r="BM34" s="13"/>
      <c r="BN34" s="13"/>
      <c r="BO34" s="13"/>
      <c r="BP34" s="13"/>
      <c r="BQ34" s="13"/>
      <c r="BR34" s="13"/>
      <c r="BS34" s="13"/>
      <c r="BT34" s="13"/>
      <c r="BU34" s="13"/>
      <c r="BV34" s="13"/>
      <c r="BW34" s="13"/>
      <c r="BX34" s="13"/>
      <c r="BY34" s="13"/>
      <c r="BZ34" s="21"/>
      <c r="CA34" s="21"/>
      <c r="CB34" s="21"/>
      <c r="CC34" s="21"/>
      <c r="CD34" s="21"/>
      <c r="CE34" s="21"/>
      <c r="CF34" s="21"/>
      <c r="CG34" s="21"/>
      <c r="CH34" s="21"/>
      <c r="CI34" s="21"/>
      <c r="CJ34" s="21"/>
      <c r="CK34" s="21"/>
      <c r="CL34" s="21"/>
      <c r="CM34" s="21"/>
      <c r="CN34" s="21"/>
      <c r="CO34" s="21"/>
      <c r="CP34" s="21"/>
      <c r="CQ34" s="21"/>
      <c r="CR34" s="21"/>
      <c r="CS34" s="21"/>
      <c r="CT34" s="21"/>
      <c r="CU34" s="21"/>
      <c r="CV34" s="21"/>
      <c r="CW34" s="21"/>
      <c r="CX34" s="21"/>
      <c r="CY34" s="21"/>
      <c r="CZ34" s="21"/>
      <c r="DA34" s="21"/>
      <c r="DB34" s="21"/>
      <c r="DC34" s="21"/>
      <c r="DD34" s="21"/>
      <c r="DE34" s="21"/>
      <c r="DF34" s="21"/>
      <c r="DG34" s="21"/>
      <c r="DH34" s="21"/>
      <c r="DI34" s="21"/>
      <c r="DJ34" s="21"/>
      <c r="DK34" s="21"/>
      <c r="DL34" s="21"/>
      <c r="DM34" s="21"/>
      <c r="DN34" s="30">
        <v>-11608.424090673541</v>
      </c>
    </row>
    <row r="35" spans="1:118" x14ac:dyDescent="0.2">
      <c r="A35" s="7">
        <v>33</v>
      </c>
      <c r="B35" s="11" t="s">
        <v>67</v>
      </c>
      <c r="C35" s="11" t="s">
        <v>11</v>
      </c>
      <c r="D35" s="7"/>
      <c r="E35" s="7"/>
      <c r="F35" s="8">
        <v>562</v>
      </c>
      <c r="G35" s="8">
        <v>1836</v>
      </c>
      <c r="H35" s="10">
        <v>5016.3599999999997</v>
      </c>
      <c r="I35" s="10">
        <v>419.37055036558138</v>
      </c>
      <c r="J35" s="9">
        <v>-3037.7305503655812</v>
      </c>
      <c r="K35" s="8">
        <v>670</v>
      </c>
      <c r="L35" s="8">
        <v>1836</v>
      </c>
      <c r="M35" s="10">
        <v>2955.16</v>
      </c>
      <c r="N35" s="10">
        <v>473.38421932367947</v>
      </c>
      <c r="O35" s="9">
        <v>-3960.2747696892607</v>
      </c>
      <c r="P35" s="8">
        <v>670</v>
      </c>
      <c r="Q35" s="8">
        <v>1836</v>
      </c>
      <c r="R35" s="10">
        <v>10000</v>
      </c>
      <c r="S35" s="10">
        <v>772.80644488891028</v>
      </c>
      <c r="T35" s="9">
        <v>-12227.081214578171</v>
      </c>
      <c r="U35" s="8">
        <v>670</v>
      </c>
      <c r="V35" s="8">
        <v>1441</v>
      </c>
      <c r="W35" s="10">
        <v>0</v>
      </c>
      <c r="X35" s="10">
        <v>751.65195763154725</v>
      </c>
      <c r="Y35" s="9">
        <v>-10867.733172209719</v>
      </c>
      <c r="Z35" s="8">
        <v>670</v>
      </c>
      <c r="AA35" s="8">
        <v>1506</v>
      </c>
      <c r="AB35" s="10">
        <v>0</v>
      </c>
      <c r="AC35" s="10">
        <v>879.53200305503071</v>
      </c>
      <c r="AD35" s="9">
        <v>-9571.2651752647489</v>
      </c>
      <c r="AE35" s="8">
        <v>1279</v>
      </c>
      <c r="AF35" s="8">
        <v>1510.2793286053125</v>
      </c>
      <c r="AG35" s="10">
        <v>0</v>
      </c>
      <c r="AH35" s="10">
        <v>474.88576984890295</v>
      </c>
      <c r="AI35" s="9">
        <v>-7256.8716165083388</v>
      </c>
      <c r="AJ35" s="12">
        <v>3836.99</v>
      </c>
      <c r="AK35" s="9">
        <v>-3419.881616508339</v>
      </c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3"/>
      <c r="AZ35" s="13"/>
      <c r="BA35" s="13"/>
      <c r="BB35" s="13"/>
      <c r="BC35" s="13"/>
      <c r="BD35" s="13"/>
      <c r="BE35" s="13"/>
      <c r="BF35" s="13"/>
      <c r="BG35" s="13"/>
      <c r="BH35" s="13"/>
      <c r="BI35" s="13"/>
      <c r="BJ35" s="13"/>
      <c r="BK35" s="13"/>
      <c r="BL35" s="13"/>
      <c r="BM35" s="13"/>
      <c r="BN35" s="13"/>
      <c r="BO35" s="13"/>
      <c r="BP35" s="13"/>
      <c r="BQ35" s="13"/>
      <c r="BR35" s="13"/>
      <c r="BS35" s="13"/>
      <c r="BT35" s="13"/>
      <c r="BU35" s="13"/>
      <c r="BV35" s="13"/>
      <c r="BW35" s="13"/>
      <c r="BX35" s="13"/>
      <c r="BY35" s="13"/>
      <c r="BZ35" s="21"/>
      <c r="CA35" s="21"/>
      <c r="CB35" s="21"/>
      <c r="CC35" s="21"/>
      <c r="CD35" s="21"/>
      <c r="CE35" s="21"/>
      <c r="CF35" s="21"/>
      <c r="CG35" s="21"/>
      <c r="CH35" s="21"/>
      <c r="CI35" s="21"/>
      <c r="CJ35" s="21"/>
      <c r="CK35" s="21"/>
      <c r="CL35" s="21"/>
      <c r="CM35" s="21"/>
      <c r="CN35" s="21"/>
      <c r="CO35" s="21"/>
      <c r="CP35" s="21"/>
      <c r="CQ35" s="21"/>
      <c r="CR35" s="21"/>
      <c r="CS35" s="21"/>
      <c r="CT35" s="21"/>
      <c r="CU35" s="21"/>
      <c r="CV35" s="21"/>
      <c r="CW35" s="21"/>
      <c r="CX35" s="21"/>
      <c r="CY35" s="21"/>
      <c r="CZ35" s="21"/>
      <c r="DA35" s="21"/>
      <c r="DB35" s="21"/>
      <c r="DC35" s="21"/>
      <c r="DD35" s="21"/>
      <c r="DE35" s="21"/>
      <c r="DF35" s="21"/>
      <c r="DG35" s="21"/>
      <c r="DH35" s="21"/>
      <c r="DI35" s="21"/>
      <c r="DJ35" s="21"/>
      <c r="DK35" s="21"/>
      <c r="DL35" s="21"/>
      <c r="DM35" s="21"/>
      <c r="DN35" s="30">
        <v>-3419.881616508339</v>
      </c>
    </row>
    <row r="36" spans="1:118" x14ac:dyDescent="0.2">
      <c r="A36" s="7">
        <v>34</v>
      </c>
      <c r="B36" s="11" t="s">
        <v>68</v>
      </c>
      <c r="C36" s="11" t="s">
        <v>11</v>
      </c>
      <c r="D36" s="7"/>
      <c r="E36" s="7"/>
      <c r="F36" s="8">
        <v>394</v>
      </c>
      <c r="G36" s="8">
        <v>1267</v>
      </c>
      <c r="H36" s="10">
        <v>0</v>
      </c>
      <c r="I36" s="10">
        <v>294.00711182213354</v>
      </c>
      <c r="J36" s="9">
        <v>1366.9928881778665</v>
      </c>
      <c r="K36" s="8">
        <v>470</v>
      </c>
      <c r="L36" s="8">
        <v>1267</v>
      </c>
      <c r="M36" s="10">
        <v>162.30000000000001</v>
      </c>
      <c r="N36" s="10">
        <v>332.07549713750649</v>
      </c>
      <c r="O36" s="9">
        <v>2609.61739104036</v>
      </c>
      <c r="P36" s="8">
        <v>470</v>
      </c>
      <c r="Q36" s="8">
        <v>1267</v>
      </c>
      <c r="R36" s="10">
        <v>623</v>
      </c>
      <c r="S36" s="10">
        <v>542.11795387729535</v>
      </c>
      <c r="T36" s="9">
        <v>3181.4994371630642</v>
      </c>
      <c r="U36" s="8">
        <v>470</v>
      </c>
      <c r="V36" s="8">
        <v>1020</v>
      </c>
      <c r="W36" s="10">
        <v>132.91999999999999</v>
      </c>
      <c r="X36" s="10">
        <v>527.27823893556297</v>
      </c>
      <c r="Y36" s="9">
        <v>4011.3011982275007</v>
      </c>
      <c r="Z36" s="8">
        <v>470</v>
      </c>
      <c r="AA36" s="8">
        <v>1073</v>
      </c>
      <c r="AB36" s="10">
        <v>0</v>
      </c>
      <c r="AC36" s="10">
        <v>616.98513647143943</v>
      </c>
      <c r="AD36" s="9">
        <v>4937.3160617560607</v>
      </c>
      <c r="AE36" s="8">
        <v>897</v>
      </c>
      <c r="AF36" s="8">
        <v>1076.0489505932937</v>
      </c>
      <c r="AG36" s="10">
        <v>571.99</v>
      </c>
      <c r="AH36" s="10">
        <v>333.05123968292878</v>
      </c>
      <c r="AI36" s="9">
        <v>6005.3237726664256</v>
      </c>
      <c r="AJ36" s="12">
        <v>2731.63</v>
      </c>
      <c r="AK36" s="9">
        <v>8736.9537726664257</v>
      </c>
      <c r="AL36" s="13"/>
      <c r="AM36" s="13"/>
      <c r="AN36" s="13"/>
      <c r="AO36" s="13"/>
      <c r="AP36" s="13"/>
      <c r="AQ36" s="13"/>
      <c r="AR36" s="13"/>
      <c r="AS36" s="13"/>
      <c r="AT36" s="13"/>
      <c r="AU36" s="13"/>
      <c r="AV36" s="13"/>
      <c r="AW36" s="13"/>
      <c r="AX36" s="13"/>
      <c r="AY36" s="13"/>
      <c r="AZ36" s="13"/>
      <c r="BA36" s="13"/>
      <c r="BB36" s="13"/>
      <c r="BC36" s="13"/>
      <c r="BD36" s="13"/>
      <c r="BE36" s="13"/>
      <c r="BF36" s="13"/>
      <c r="BG36" s="13"/>
      <c r="BH36" s="13"/>
      <c r="BI36" s="13"/>
      <c r="BJ36" s="13"/>
      <c r="BK36" s="13"/>
      <c r="BL36" s="13"/>
      <c r="BM36" s="13"/>
      <c r="BN36" s="13"/>
      <c r="BO36" s="13"/>
      <c r="BP36" s="13"/>
      <c r="BQ36" s="13"/>
      <c r="BR36" s="13"/>
      <c r="BS36" s="13"/>
      <c r="BT36" s="13"/>
      <c r="BU36" s="13"/>
      <c r="BV36" s="13"/>
      <c r="BW36" s="13"/>
      <c r="BX36" s="13"/>
      <c r="BY36" s="13"/>
      <c r="BZ36" s="21"/>
      <c r="CA36" s="21"/>
      <c r="CB36" s="21"/>
      <c r="CC36" s="21"/>
      <c r="CD36" s="21"/>
      <c r="CE36" s="21"/>
      <c r="CF36" s="21"/>
      <c r="CG36" s="21"/>
      <c r="CH36" s="21"/>
      <c r="CI36" s="21"/>
      <c r="CJ36" s="21"/>
      <c r="CK36" s="21"/>
      <c r="CL36" s="21"/>
      <c r="CM36" s="21"/>
      <c r="CN36" s="21"/>
      <c r="CO36" s="21"/>
      <c r="CP36" s="21"/>
      <c r="CQ36" s="21"/>
      <c r="CR36" s="21"/>
      <c r="CS36" s="21"/>
      <c r="CT36" s="21"/>
      <c r="CU36" s="21"/>
      <c r="CV36" s="21"/>
      <c r="CW36" s="21"/>
      <c r="CX36" s="21"/>
      <c r="CY36" s="21"/>
      <c r="CZ36" s="21"/>
      <c r="DA36" s="21"/>
      <c r="DB36" s="21"/>
      <c r="DC36" s="21"/>
      <c r="DD36" s="21"/>
      <c r="DE36" s="21"/>
      <c r="DF36" s="21"/>
      <c r="DG36" s="21"/>
      <c r="DH36" s="21"/>
      <c r="DI36" s="21"/>
      <c r="DJ36" s="21"/>
      <c r="DK36" s="21"/>
      <c r="DL36" s="21"/>
      <c r="DM36" s="21"/>
      <c r="DN36" s="30">
        <v>8736.9537726664257</v>
      </c>
    </row>
    <row r="37" spans="1:118" x14ac:dyDescent="0.2">
      <c r="A37" s="7">
        <v>35</v>
      </c>
      <c r="B37" s="11" t="s">
        <v>70</v>
      </c>
      <c r="C37" s="11" t="s">
        <v>11</v>
      </c>
      <c r="D37" s="7"/>
      <c r="E37" s="7"/>
      <c r="F37" s="8">
        <v>403</v>
      </c>
      <c r="G37" s="8">
        <v>1078</v>
      </c>
      <c r="H37" s="10">
        <v>155.84</v>
      </c>
      <c r="I37" s="10">
        <v>300.72301031553252</v>
      </c>
      <c r="J37" s="9">
        <v>1024.4369896844676</v>
      </c>
      <c r="K37" s="8">
        <v>480</v>
      </c>
      <c r="L37" s="8">
        <v>1078</v>
      </c>
      <c r="M37" s="10">
        <v>0</v>
      </c>
      <c r="N37" s="10">
        <v>339.14093324681511</v>
      </c>
      <c r="O37" s="9">
        <v>2243.2960564376522</v>
      </c>
      <c r="P37" s="8">
        <v>480</v>
      </c>
      <c r="Q37" s="8">
        <v>1078</v>
      </c>
      <c r="R37" s="10">
        <v>0</v>
      </c>
      <c r="S37" s="10">
        <v>553.6523784278761</v>
      </c>
      <c r="T37" s="9">
        <v>3247.6436780097761</v>
      </c>
      <c r="U37" s="8">
        <v>480</v>
      </c>
      <c r="V37" s="8">
        <v>809</v>
      </c>
      <c r="W37" s="10">
        <v>0</v>
      </c>
      <c r="X37" s="10">
        <v>538.49692487036214</v>
      </c>
      <c r="Y37" s="9">
        <v>3998.1467531394137</v>
      </c>
      <c r="Z37" s="8">
        <v>480</v>
      </c>
      <c r="AA37" s="8">
        <v>702</v>
      </c>
      <c r="AB37" s="10">
        <v>0</v>
      </c>
      <c r="AC37" s="10">
        <v>630.11247980061898</v>
      </c>
      <c r="AD37" s="9">
        <v>4550.0342733387952</v>
      </c>
      <c r="AE37" s="8">
        <v>917</v>
      </c>
      <c r="AF37" s="8">
        <v>703.99474680008598</v>
      </c>
      <c r="AG37" s="10">
        <v>460.39</v>
      </c>
      <c r="AH37" s="10">
        <v>340.4771313146552</v>
      </c>
      <c r="AI37" s="9">
        <v>5370.1618888242265</v>
      </c>
      <c r="AJ37" s="12">
        <v>2401.69</v>
      </c>
      <c r="AK37" s="9">
        <v>7771.851888824227</v>
      </c>
      <c r="AL37" s="13"/>
      <c r="AM37" s="13"/>
      <c r="AN37" s="13"/>
      <c r="AO37" s="13"/>
      <c r="AP37" s="13"/>
      <c r="AQ37" s="13"/>
      <c r="AR37" s="13"/>
      <c r="AS37" s="13"/>
      <c r="AT37" s="13"/>
      <c r="AU37" s="13"/>
      <c r="AV37" s="13"/>
      <c r="AW37" s="13"/>
      <c r="AX37" s="13"/>
      <c r="AY37" s="13"/>
      <c r="AZ37" s="13"/>
      <c r="BA37" s="13"/>
      <c r="BB37" s="13"/>
      <c r="BC37" s="13"/>
      <c r="BD37" s="13"/>
      <c r="BE37" s="13"/>
      <c r="BF37" s="13"/>
      <c r="BG37" s="13"/>
      <c r="BH37" s="13"/>
      <c r="BI37" s="13"/>
      <c r="BJ37" s="13"/>
      <c r="BK37" s="13"/>
      <c r="BL37" s="13"/>
      <c r="BM37" s="13"/>
      <c r="BN37" s="13"/>
      <c r="BO37" s="13"/>
      <c r="BP37" s="13"/>
      <c r="BQ37" s="13"/>
      <c r="BR37" s="13"/>
      <c r="BS37" s="13"/>
      <c r="BT37" s="13"/>
      <c r="BU37" s="13"/>
      <c r="BV37" s="13"/>
      <c r="BW37" s="13"/>
      <c r="BX37" s="13"/>
      <c r="BY37" s="13"/>
      <c r="BZ37" s="21"/>
      <c r="CA37" s="21"/>
      <c r="CB37" s="21"/>
      <c r="CC37" s="21"/>
      <c r="CD37" s="21"/>
      <c r="CE37" s="21"/>
      <c r="CF37" s="21"/>
      <c r="CG37" s="21"/>
      <c r="CH37" s="21"/>
      <c r="CI37" s="21"/>
      <c r="CJ37" s="21"/>
      <c r="CK37" s="21"/>
      <c r="CL37" s="21"/>
      <c r="CM37" s="21"/>
      <c r="CN37" s="21"/>
      <c r="CO37" s="21"/>
      <c r="CP37" s="21"/>
      <c r="CQ37" s="21"/>
      <c r="CR37" s="21"/>
      <c r="CS37" s="21"/>
      <c r="CT37" s="21"/>
      <c r="CU37" s="21"/>
      <c r="CV37" s="21"/>
      <c r="CW37" s="21"/>
      <c r="CX37" s="21"/>
      <c r="CY37" s="21"/>
      <c r="CZ37" s="21"/>
      <c r="DA37" s="21"/>
      <c r="DB37" s="21"/>
      <c r="DC37" s="21"/>
      <c r="DD37" s="21"/>
      <c r="DE37" s="21"/>
      <c r="DF37" s="21"/>
      <c r="DG37" s="21"/>
      <c r="DH37" s="21"/>
      <c r="DI37" s="21"/>
      <c r="DJ37" s="21"/>
      <c r="DK37" s="21"/>
      <c r="DL37" s="21"/>
      <c r="DM37" s="21"/>
      <c r="DN37" s="30">
        <v>7771.851888824227</v>
      </c>
    </row>
    <row r="38" spans="1:118" x14ac:dyDescent="0.2">
      <c r="A38" s="7">
        <v>36</v>
      </c>
      <c r="B38" s="11" t="s">
        <v>71</v>
      </c>
      <c r="C38" s="11" t="s">
        <v>11</v>
      </c>
      <c r="D38" s="7"/>
      <c r="E38" s="7"/>
      <c r="F38" s="8">
        <v>3043</v>
      </c>
      <c r="G38" s="8">
        <v>7806</v>
      </c>
      <c r="H38" s="10">
        <v>7560.4599999999991</v>
      </c>
      <c r="I38" s="10">
        <v>2270.7199017125695</v>
      </c>
      <c r="J38" s="9">
        <v>1017.8200982874314</v>
      </c>
      <c r="K38" s="8">
        <v>3623</v>
      </c>
      <c r="L38" s="8">
        <v>7806</v>
      </c>
      <c r="M38" s="10">
        <v>9466.7000000000007</v>
      </c>
      <c r="N38" s="10">
        <v>2559.8075024025234</v>
      </c>
      <c r="O38" s="9">
        <v>420.3125958849073</v>
      </c>
      <c r="P38" s="8">
        <v>3623</v>
      </c>
      <c r="Q38" s="8">
        <v>7806</v>
      </c>
      <c r="R38" s="10">
        <v>7239.72</v>
      </c>
      <c r="S38" s="10">
        <v>4178.9220146754069</v>
      </c>
      <c r="T38" s="9">
        <v>430.67058120949969</v>
      </c>
      <c r="U38" s="8">
        <v>3623</v>
      </c>
      <c r="V38" s="8">
        <v>6381</v>
      </c>
      <c r="W38" s="10">
        <v>14784.65</v>
      </c>
      <c r="X38" s="10">
        <v>4064.5299141777546</v>
      </c>
      <c r="Y38" s="9">
        <v>-8414.509332968255</v>
      </c>
      <c r="Z38" s="8">
        <v>3623</v>
      </c>
      <c r="AA38" s="8">
        <v>6567</v>
      </c>
      <c r="AB38" s="10">
        <v>1374.4499999999998</v>
      </c>
      <c r="AC38" s="10">
        <v>4756.0364881617552</v>
      </c>
      <c r="AD38" s="9">
        <v>-4354.99582113001</v>
      </c>
      <c r="AE38" s="8">
        <v>6918</v>
      </c>
      <c r="AF38" s="8">
        <v>6585.6602595956756</v>
      </c>
      <c r="AG38" s="10">
        <v>2360.56</v>
      </c>
      <c r="AH38" s="10">
        <v>2568.6159154141601</v>
      </c>
      <c r="AI38" s="9">
        <v>4219.4885230515047</v>
      </c>
      <c r="AJ38" s="12">
        <v>16833.59</v>
      </c>
      <c r="AK38" s="9">
        <v>21053.078523051503</v>
      </c>
      <c r="AL38" s="13"/>
      <c r="AM38" s="13"/>
      <c r="AN38" s="13"/>
      <c r="AO38" s="13"/>
      <c r="AP38" s="13"/>
      <c r="AQ38" s="13"/>
      <c r="AR38" s="13"/>
      <c r="AS38" s="13"/>
      <c r="AT38" s="13"/>
      <c r="AU38" s="13"/>
      <c r="AV38" s="13"/>
      <c r="AW38" s="13"/>
      <c r="AX38" s="13"/>
      <c r="AY38" s="13"/>
      <c r="AZ38" s="13"/>
      <c r="BA38" s="13"/>
      <c r="BB38" s="13"/>
      <c r="BC38" s="13"/>
      <c r="BD38" s="13"/>
      <c r="BE38" s="13"/>
      <c r="BF38" s="13"/>
      <c r="BG38" s="13"/>
      <c r="BH38" s="13"/>
      <c r="BI38" s="13"/>
      <c r="BJ38" s="13"/>
      <c r="BK38" s="13"/>
      <c r="BL38" s="13"/>
      <c r="BM38" s="13"/>
      <c r="BN38" s="13"/>
      <c r="BO38" s="13"/>
      <c r="BP38" s="13"/>
      <c r="BQ38" s="13"/>
      <c r="BR38" s="13"/>
      <c r="BS38" s="13"/>
      <c r="BT38" s="13"/>
      <c r="BU38" s="13"/>
      <c r="BV38" s="13"/>
      <c r="BW38" s="13"/>
      <c r="BX38" s="13"/>
      <c r="BY38" s="13"/>
      <c r="BZ38" s="21"/>
      <c r="CA38" s="21"/>
      <c r="CB38" s="21"/>
      <c r="CC38" s="21"/>
      <c r="CD38" s="21"/>
      <c r="CE38" s="21"/>
      <c r="CF38" s="21"/>
      <c r="CG38" s="21"/>
      <c r="CH38" s="21"/>
      <c r="CI38" s="21"/>
      <c r="CJ38" s="21"/>
      <c r="CK38" s="21"/>
      <c r="CL38" s="21"/>
      <c r="CM38" s="21"/>
      <c r="CN38" s="21"/>
      <c r="CO38" s="21"/>
      <c r="CP38" s="21"/>
      <c r="CQ38" s="21"/>
      <c r="CR38" s="21"/>
      <c r="CS38" s="21"/>
      <c r="CT38" s="21"/>
      <c r="CU38" s="21"/>
      <c r="CV38" s="21"/>
      <c r="CW38" s="21"/>
      <c r="CX38" s="21"/>
      <c r="CY38" s="21"/>
      <c r="CZ38" s="21"/>
      <c r="DA38" s="21"/>
      <c r="DB38" s="21"/>
      <c r="DC38" s="21"/>
      <c r="DD38" s="21"/>
      <c r="DE38" s="21"/>
      <c r="DF38" s="21"/>
      <c r="DG38" s="21"/>
      <c r="DH38" s="21"/>
      <c r="DI38" s="21"/>
      <c r="DJ38" s="21"/>
      <c r="DK38" s="21"/>
      <c r="DL38" s="21"/>
      <c r="DM38" s="21"/>
      <c r="DN38" s="30">
        <v>21053.078523051503</v>
      </c>
    </row>
    <row r="39" spans="1:118" x14ac:dyDescent="0.2">
      <c r="A39" s="7">
        <v>37</v>
      </c>
      <c r="B39" s="11" t="s">
        <v>72</v>
      </c>
      <c r="C39" s="11" t="s">
        <v>11</v>
      </c>
      <c r="D39" s="7"/>
      <c r="E39" s="7"/>
      <c r="F39" s="8">
        <v>600</v>
      </c>
      <c r="G39" s="8">
        <v>1973</v>
      </c>
      <c r="H39" s="10">
        <v>0</v>
      </c>
      <c r="I39" s="10">
        <v>447.72656622659929</v>
      </c>
      <c r="J39" s="9">
        <v>2125.2734337734009</v>
      </c>
      <c r="K39" s="8">
        <v>714</v>
      </c>
      <c r="L39" s="8">
        <v>1973</v>
      </c>
      <c r="M39" s="10">
        <v>5113.16</v>
      </c>
      <c r="N39" s="10">
        <v>504.47213820463747</v>
      </c>
      <c r="O39" s="9">
        <v>-805.35870443123645</v>
      </c>
      <c r="P39" s="8">
        <v>714</v>
      </c>
      <c r="Q39" s="8">
        <v>1973</v>
      </c>
      <c r="R39" s="10">
        <v>835.08</v>
      </c>
      <c r="S39" s="10">
        <v>823.55791291146568</v>
      </c>
      <c r="T39" s="9">
        <v>223.00338265729772</v>
      </c>
      <c r="U39" s="8">
        <v>714</v>
      </c>
      <c r="V39" s="8">
        <v>1517</v>
      </c>
      <c r="W39" s="10">
        <v>0</v>
      </c>
      <c r="X39" s="10">
        <v>801.0141757446637</v>
      </c>
      <c r="Y39" s="9">
        <v>1652.989206912634</v>
      </c>
      <c r="Z39" s="8">
        <v>714</v>
      </c>
      <c r="AA39" s="8">
        <v>1588</v>
      </c>
      <c r="AB39" s="10">
        <v>0</v>
      </c>
      <c r="AC39" s="10">
        <v>937.29231370342075</v>
      </c>
      <c r="AD39" s="9">
        <v>3017.6968932092132</v>
      </c>
      <c r="AE39" s="8">
        <v>1363</v>
      </c>
      <c r="AF39" s="8">
        <v>1592.5123332172882</v>
      </c>
      <c r="AG39" s="10">
        <v>338.96</v>
      </c>
      <c r="AH39" s="10">
        <v>506.07451470215381</v>
      </c>
      <c r="AI39" s="9">
        <v>5128.1747117243476</v>
      </c>
      <c r="AJ39" s="12">
        <v>4249.04</v>
      </c>
      <c r="AK39" s="9">
        <v>9377.2147117243476</v>
      </c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3"/>
      <c r="AZ39" s="13"/>
      <c r="BA39" s="13"/>
      <c r="BB39" s="13"/>
      <c r="BC39" s="13"/>
      <c r="BD39" s="13"/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  <c r="BQ39" s="13"/>
      <c r="BR39" s="13"/>
      <c r="BS39" s="13"/>
      <c r="BT39" s="13"/>
      <c r="BU39" s="13"/>
      <c r="BV39" s="13"/>
      <c r="BW39" s="13"/>
      <c r="BX39" s="13"/>
      <c r="BY39" s="13"/>
      <c r="BZ39" s="21"/>
      <c r="CA39" s="21"/>
      <c r="CB39" s="21"/>
      <c r="CC39" s="21"/>
      <c r="CD39" s="21"/>
      <c r="CE39" s="21"/>
      <c r="CF39" s="21"/>
      <c r="CG39" s="21"/>
      <c r="CH39" s="21"/>
      <c r="CI39" s="21"/>
      <c r="CJ39" s="21"/>
      <c r="CK39" s="21"/>
      <c r="CL39" s="21"/>
      <c r="CM39" s="21"/>
      <c r="CN39" s="21"/>
      <c r="CO39" s="21"/>
      <c r="CP39" s="21"/>
      <c r="CQ39" s="21"/>
      <c r="CR39" s="21"/>
      <c r="CS39" s="21"/>
      <c r="CT39" s="21"/>
      <c r="CU39" s="21"/>
      <c r="CV39" s="21"/>
      <c r="CW39" s="21"/>
      <c r="CX39" s="21"/>
      <c r="CY39" s="21"/>
      <c r="CZ39" s="21"/>
      <c r="DA39" s="21"/>
      <c r="DB39" s="21"/>
      <c r="DC39" s="21"/>
      <c r="DD39" s="21"/>
      <c r="DE39" s="21"/>
      <c r="DF39" s="21"/>
      <c r="DG39" s="21"/>
      <c r="DH39" s="21"/>
      <c r="DI39" s="21"/>
      <c r="DJ39" s="21"/>
      <c r="DK39" s="21"/>
      <c r="DL39" s="21"/>
      <c r="DM39" s="21"/>
      <c r="DN39" s="30">
        <v>9377.2147117243476</v>
      </c>
    </row>
    <row r="40" spans="1:118" x14ac:dyDescent="0.2">
      <c r="A40" s="7">
        <v>38</v>
      </c>
      <c r="B40" s="11" t="s">
        <v>75</v>
      </c>
      <c r="C40" s="11" t="s">
        <v>11</v>
      </c>
      <c r="D40" s="7"/>
      <c r="E40" s="7"/>
      <c r="F40" s="8">
        <v>0</v>
      </c>
      <c r="G40" s="8">
        <v>0</v>
      </c>
      <c r="H40" s="10">
        <v>0</v>
      </c>
      <c r="I40" s="10">
        <v>0</v>
      </c>
      <c r="J40" s="9">
        <v>0</v>
      </c>
      <c r="K40" s="8">
        <v>60</v>
      </c>
      <c r="L40" s="8">
        <v>292</v>
      </c>
      <c r="M40" s="10">
        <v>0</v>
      </c>
      <c r="N40" s="10">
        <v>42.392616655851889</v>
      </c>
      <c r="O40" s="9">
        <v>309.6073833441481</v>
      </c>
      <c r="P40" s="8">
        <v>103</v>
      </c>
      <c r="Q40" s="8">
        <v>292</v>
      </c>
      <c r="R40" s="10">
        <v>0</v>
      </c>
      <c r="S40" s="10">
        <v>118.80457287098173</v>
      </c>
      <c r="T40" s="9">
        <v>585.80281047316635</v>
      </c>
      <c r="U40" s="8">
        <v>103</v>
      </c>
      <c r="V40" s="8">
        <v>251</v>
      </c>
      <c r="W40" s="10">
        <v>0</v>
      </c>
      <c r="X40" s="10">
        <v>115.55246512843189</v>
      </c>
      <c r="Y40" s="9">
        <v>824.25034534473446</v>
      </c>
      <c r="Z40" s="8">
        <v>103</v>
      </c>
      <c r="AA40" s="8">
        <v>251</v>
      </c>
      <c r="AB40" s="10">
        <v>0</v>
      </c>
      <c r="AC40" s="10">
        <v>135.21163629054951</v>
      </c>
      <c r="AD40" s="9">
        <v>1043.0387090541849</v>
      </c>
      <c r="AE40" s="8">
        <v>197</v>
      </c>
      <c r="AF40" s="8">
        <v>251.71322143421875</v>
      </c>
      <c r="AG40" s="10">
        <v>0</v>
      </c>
      <c r="AH40" s="10">
        <v>73.145032572504988</v>
      </c>
      <c r="AI40" s="9">
        <v>1418.6068979158986</v>
      </c>
      <c r="AJ40" s="12">
        <v>0</v>
      </c>
      <c r="AK40" s="9">
        <v>1418.6068979158986</v>
      </c>
      <c r="AL40" s="13"/>
      <c r="AM40" s="13"/>
      <c r="AN40" s="13"/>
      <c r="AO40" s="13"/>
      <c r="AP40" s="13"/>
      <c r="AQ40" s="13"/>
      <c r="AR40" s="13"/>
      <c r="AS40" s="13"/>
      <c r="AT40" s="13"/>
      <c r="AU40" s="13"/>
      <c r="AV40" s="13"/>
      <c r="AW40" s="13"/>
      <c r="AX40" s="13"/>
      <c r="AY40" s="13"/>
      <c r="AZ40" s="13"/>
      <c r="BA40" s="13"/>
      <c r="BB40" s="13"/>
      <c r="BC40" s="13"/>
      <c r="BD40" s="13"/>
      <c r="BE40" s="13"/>
      <c r="BF40" s="13"/>
      <c r="BG40" s="13"/>
      <c r="BH40" s="13"/>
      <c r="BI40" s="13"/>
      <c r="BJ40" s="13"/>
      <c r="BK40" s="13"/>
      <c r="BL40" s="13"/>
      <c r="BM40" s="13"/>
      <c r="BN40" s="13"/>
      <c r="BO40" s="13"/>
      <c r="BP40" s="13"/>
      <c r="BQ40" s="13"/>
      <c r="BR40" s="13"/>
      <c r="BS40" s="13"/>
      <c r="BT40" s="13"/>
      <c r="BU40" s="13"/>
      <c r="BV40" s="13"/>
      <c r="BW40" s="13"/>
      <c r="BX40" s="13"/>
      <c r="BY40" s="13"/>
      <c r="BZ40" s="21"/>
      <c r="CA40" s="21"/>
      <c r="CB40" s="21"/>
      <c r="CC40" s="21"/>
      <c r="CD40" s="21"/>
      <c r="CE40" s="21"/>
      <c r="CF40" s="21"/>
      <c r="CG40" s="21"/>
      <c r="CH40" s="21"/>
      <c r="CI40" s="21"/>
      <c r="CJ40" s="21"/>
      <c r="CK40" s="21"/>
      <c r="CL40" s="21"/>
      <c r="CM40" s="21"/>
      <c r="CN40" s="21"/>
      <c r="CO40" s="21"/>
      <c r="CP40" s="21"/>
      <c r="CQ40" s="21"/>
      <c r="CR40" s="21"/>
      <c r="CS40" s="21"/>
      <c r="CT40" s="21"/>
      <c r="CU40" s="21"/>
      <c r="CV40" s="21"/>
      <c r="CW40" s="21"/>
      <c r="CX40" s="21"/>
      <c r="CY40" s="21"/>
      <c r="CZ40" s="21"/>
      <c r="DA40" s="21"/>
      <c r="DB40" s="21"/>
      <c r="DC40" s="21"/>
      <c r="DD40" s="21"/>
      <c r="DE40" s="21"/>
      <c r="DF40" s="21"/>
      <c r="DG40" s="21"/>
      <c r="DH40" s="21"/>
      <c r="DI40" s="21"/>
      <c r="DJ40" s="21"/>
      <c r="DK40" s="21"/>
      <c r="DL40" s="21"/>
      <c r="DM40" s="21"/>
      <c r="DN40" s="30">
        <v>1418.6068979158986</v>
      </c>
    </row>
    <row r="41" spans="1:118" x14ac:dyDescent="0.2">
      <c r="A41" s="7">
        <v>39</v>
      </c>
      <c r="B41" s="11" t="s">
        <v>78</v>
      </c>
      <c r="C41" s="11" t="s">
        <v>11</v>
      </c>
      <c r="D41" s="7"/>
      <c r="E41" s="7"/>
      <c r="F41" s="8">
        <v>624</v>
      </c>
      <c r="G41" s="8">
        <v>1883</v>
      </c>
      <c r="H41" s="10">
        <v>0</v>
      </c>
      <c r="I41" s="10">
        <v>465.63562887566331</v>
      </c>
      <c r="J41" s="9">
        <v>2041.3643711243367</v>
      </c>
      <c r="K41" s="8">
        <v>743</v>
      </c>
      <c r="L41" s="8">
        <v>1883</v>
      </c>
      <c r="M41" s="10">
        <v>0</v>
      </c>
      <c r="N41" s="10">
        <v>524.9619029216326</v>
      </c>
      <c r="O41" s="9">
        <v>4142.4024682027039</v>
      </c>
      <c r="P41" s="8">
        <v>743</v>
      </c>
      <c r="Q41" s="8">
        <v>1573</v>
      </c>
      <c r="R41" s="10">
        <v>11065.7</v>
      </c>
      <c r="S41" s="10">
        <v>857.00774410814984</v>
      </c>
      <c r="T41" s="9">
        <v>-5464.3052759054463</v>
      </c>
      <c r="U41" s="8">
        <v>743</v>
      </c>
      <c r="V41" s="8">
        <v>1205</v>
      </c>
      <c r="W41" s="10">
        <v>10000</v>
      </c>
      <c r="X41" s="10">
        <v>833.54836495558152</v>
      </c>
      <c r="Y41" s="9">
        <v>-14349.853640861027</v>
      </c>
      <c r="Z41" s="8">
        <v>743</v>
      </c>
      <c r="AA41" s="8">
        <v>1672</v>
      </c>
      <c r="AB41" s="10">
        <v>586.54</v>
      </c>
      <c r="AC41" s="10">
        <v>975.36160935804151</v>
      </c>
      <c r="AD41" s="9">
        <v>-13496.75525021907</v>
      </c>
      <c r="AE41" s="8">
        <v>1419</v>
      </c>
      <c r="AF41" s="8">
        <v>1676.7510208685808</v>
      </c>
      <c r="AG41" s="10">
        <v>12466.519999999999</v>
      </c>
      <c r="AH41" s="10">
        <v>526.86701127098775</v>
      </c>
      <c r="AI41" s="9">
        <v>-23394.391240621473</v>
      </c>
      <c r="AJ41" s="12">
        <v>2446.19</v>
      </c>
      <c r="AK41" s="9">
        <v>-20948.201240621474</v>
      </c>
      <c r="AL41" s="13"/>
      <c r="AM41" s="13"/>
      <c r="AN41" s="13"/>
      <c r="AO41" s="13"/>
      <c r="AP41" s="13"/>
      <c r="AQ41" s="13"/>
      <c r="AR41" s="13"/>
      <c r="AS41" s="13"/>
      <c r="AT41" s="13"/>
      <c r="AU41" s="13"/>
      <c r="AV41" s="13"/>
      <c r="AW41" s="13"/>
      <c r="AX41" s="13"/>
      <c r="AY41" s="13"/>
      <c r="AZ41" s="13"/>
      <c r="BA41" s="13"/>
      <c r="BB41" s="13"/>
      <c r="BC41" s="13"/>
      <c r="BD41" s="13"/>
      <c r="BE41" s="13"/>
      <c r="BF41" s="13"/>
      <c r="BG41" s="13"/>
      <c r="BH41" s="13"/>
      <c r="BI41" s="13"/>
      <c r="BJ41" s="13"/>
      <c r="BK41" s="13"/>
      <c r="BL41" s="13"/>
      <c r="BM41" s="13"/>
      <c r="BN41" s="13"/>
      <c r="BO41" s="13"/>
      <c r="BP41" s="13"/>
      <c r="BQ41" s="13"/>
      <c r="BR41" s="13"/>
      <c r="BS41" s="13"/>
      <c r="BT41" s="13"/>
      <c r="BU41" s="13"/>
      <c r="BV41" s="13"/>
      <c r="BW41" s="13"/>
      <c r="BX41" s="13"/>
      <c r="BY41" s="13"/>
      <c r="BZ41" s="21"/>
      <c r="CA41" s="21"/>
      <c r="CB41" s="21"/>
      <c r="CC41" s="21"/>
      <c r="CD41" s="21"/>
      <c r="CE41" s="21"/>
      <c r="CF41" s="21"/>
      <c r="CG41" s="21"/>
      <c r="CH41" s="21"/>
      <c r="CI41" s="21"/>
      <c r="CJ41" s="21"/>
      <c r="CK41" s="21"/>
      <c r="CL41" s="21"/>
      <c r="CM41" s="21"/>
      <c r="CN41" s="21"/>
      <c r="CO41" s="21"/>
      <c r="CP41" s="21"/>
      <c r="CQ41" s="21"/>
      <c r="CR41" s="21"/>
      <c r="CS41" s="21"/>
      <c r="CT41" s="21"/>
      <c r="CU41" s="21"/>
      <c r="CV41" s="21"/>
      <c r="CW41" s="21"/>
      <c r="CX41" s="21"/>
      <c r="CY41" s="21"/>
      <c r="CZ41" s="21"/>
      <c r="DA41" s="21"/>
      <c r="DB41" s="21"/>
      <c r="DC41" s="21"/>
      <c r="DD41" s="21"/>
      <c r="DE41" s="21"/>
      <c r="DF41" s="21"/>
      <c r="DG41" s="21"/>
      <c r="DH41" s="21"/>
      <c r="DI41" s="21"/>
      <c r="DJ41" s="21"/>
      <c r="DK41" s="21"/>
      <c r="DL41" s="21"/>
      <c r="DM41" s="21"/>
      <c r="DN41" s="30">
        <v>-20948.201240621474</v>
      </c>
    </row>
    <row r="42" spans="1:118" x14ac:dyDescent="0.2">
      <c r="A42" s="7">
        <v>40</v>
      </c>
      <c r="B42" s="11" t="s">
        <v>79</v>
      </c>
      <c r="C42" s="11" t="s">
        <v>11</v>
      </c>
      <c r="D42" s="7"/>
      <c r="E42" s="7"/>
      <c r="F42" s="8">
        <v>5357</v>
      </c>
      <c r="G42" s="8">
        <v>12773</v>
      </c>
      <c r="H42" s="10">
        <v>18470.78</v>
      </c>
      <c r="I42" s="10">
        <v>3997.4520254598206</v>
      </c>
      <c r="J42" s="9">
        <v>-4338.2320254598199</v>
      </c>
      <c r="K42" s="8">
        <v>6378</v>
      </c>
      <c r="L42" s="8">
        <v>12773</v>
      </c>
      <c r="M42" s="10">
        <v>11425.09</v>
      </c>
      <c r="N42" s="10">
        <v>4506.3351505170558</v>
      </c>
      <c r="O42" s="9">
        <v>-1118.6571759768758</v>
      </c>
      <c r="P42" s="8">
        <v>6378</v>
      </c>
      <c r="Q42" s="8">
        <v>12773</v>
      </c>
      <c r="R42" s="10">
        <v>17925.719999999998</v>
      </c>
      <c r="S42" s="10">
        <v>7356.6559783604034</v>
      </c>
      <c r="T42" s="9">
        <v>-7250.0331543372786</v>
      </c>
      <c r="U42" s="8">
        <v>6378</v>
      </c>
      <c r="V42" s="8">
        <v>8320</v>
      </c>
      <c r="W42" s="10">
        <v>11723.880000000003</v>
      </c>
      <c r="X42" s="10">
        <v>7155.2778892149372</v>
      </c>
      <c r="Y42" s="9">
        <v>-11431.191043552219</v>
      </c>
      <c r="Z42" s="8">
        <v>6378</v>
      </c>
      <c r="AA42" s="8">
        <v>8512</v>
      </c>
      <c r="AB42" s="10">
        <v>5980.7200000000012</v>
      </c>
      <c r="AC42" s="10">
        <v>8372.6195753507254</v>
      </c>
      <c r="AD42" s="9">
        <v>-10894.530618902945</v>
      </c>
      <c r="AE42" s="8">
        <v>12178</v>
      </c>
      <c r="AF42" s="8">
        <v>8536.1870153309555</v>
      </c>
      <c r="AG42" s="10">
        <v>24763.119999999999</v>
      </c>
      <c r="AH42" s="10">
        <v>4521.6254145582016</v>
      </c>
      <c r="AI42" s="9">
        <v>-19465.089018130191</v>
      </c>
      <c r="AJ42" s="12">
        <v>29822.47</v>
      </c>
      <c r="AK42" s="9">
        <v>10357.38098186981</v>
      </c>
      <c r="AL42" s="13"/>
      <c r="AM42" s="13"/>
      <c r="AN42" s="13"/>
      <c r="AO42" s="13"/>
      <c r="AP42" s="13"/>
      <c r="AQ42" s="13"/>
      <c r="AR42" s="13"/>
      <c r="AS42" s="13"/>
      <c r="AT42" s="13"/>
      <c r="AU42" s="13"/>
      <c r="AV42" s="13"/>
      <c r="AW42" s="13"/>
      <c r="AX42" s="13"/>
      <c r="AY42" s="13"/>
      <c r="AZ42" s="13"/>
      <c r="BA42" s="13"/>
      <c r="BB42" s="13"/>
      <c r="BC42" s="13"/>
      <c r="BD42" s="13"/>
      <c r="BE42" s="13"/>
      <c r="BF42" s="13"/>
      <c r="BG42" s="13"/>
      <c r="BH42" s="13"/>
      <c r="BI42" s="13"/>
      <c r="BJ42" s="13"/>
      <c r="BK42" s="13"/>
      <c r="BL42" s="13"/>
      <c r="BM42" s="13"/>
      <c r="BN42" s="13"/>
      <c r="BO42" s="13"/>
      <c r="BP42" s="13"/>
      <c r="BQ42" s="13"/>
      <c r="BR42" s="13"/>
      <c r="BS42" s="13"/>
      <c r="BT42" s="13"/>
      <c r="BU42" s="13"/>
      <c r="BV42" s="13"/>
      <c r="BW42" s="13"/>
      <c r="BX42" s="13"/>
      <c r="BY42" s="13"/>
      <c r="BZ42" s="21"/>
      <c r="CA42" s="21"/>
      <c r="CB42" s="21"/>
      <c r="CC42" s="21"/>
      <c r="CD42" s="21"/>
      <c r="CE42" s="21"/>
      <c r="CF42" s="21"/>
      <c r="CG42" s="21"/>
      <c r="CH42" s="21"/>
      <c r="CI42" s="21"/>
      <c r="CJ42" s="21"/>
      <c r="CK42" s="21"/>
      <c r="CL42" s="21"/>
      <c r="CM42" s="21"/>
      <c r="CN42" s="21"/>
      <c r="CO42" s="21"/>
      <c r="CP42" s="21"/>
      <c r="CQ42" s="21"/>
      <c r="CR42" s="21"/>
      <c r="CS42" s="21"/>
      <c r="CT42" s="21"/>
      <c r="CU42" s="21"/>
      <c r="CV42" s="21"/>
      <c r="CW42" s="21"/>
      <c r="CX42" s="21"/>
      <c r="CY42" s="21"/>
      <c r="CZ42" s="21"/>
      <c r="DA42" s="21"/>
      <c r="DB42" s="21"/>
      <c r="DC42" s="21"/>
      <c r="DD42" s="21"/>
      <c r="DE42" s="21"/>
      <c r="DF42" s="21"/>
      <c r="DG42" s="21"/>
      <c r="DH42" s="21"/>
      <c r="DI42" s="21"/>
      <c r="DJ42" s="21"/>
      <c r="DK42" s="21"/>
      <c r="DL42" s="21"/>
      <c r="DM42" s="21"/>
      <c r="DN42" s="30">
        <v>10357.38098186981</v>
      </c>
    </row>
    <row r="43" spans="1:118" x14ac:dyDescent="0.2">
      <c r="A43" s="7">
        <v>41</v>
      </c>
      <c r="B43" s="11" t="s">
        <v>84</v>
      </c>
      <c r="C43" s="11" t="s">
        <v>11</v>
      </c>
      <c r="D43" s="7"/>
      <c r="E43" s="7"/>
      <c r="F43" s="8">
        <v>1381</v>
      </c>
      <c r="G43" s="8">
        <v>4072</v>
      </c>
      <c r="H43" s="10">
        <v>8508.83</v>
      </c>
      <c r="I43" s="10">
        <v>1030.5173132648893</v>
      </c>
      <c r="J43" s="9">
        <v>-4086.3473132648892</v>
      </c>
      <c r="K43" s="8">
        <v>1645</v>
      </c>
      <c r="L43" s="8">
        <v>4072</v>
      </c>
      <c r="M43" s="10">
        <v>29933.67</v>
      </c>
      <c r="N43" s="10">
        <v>1162.2642399812728</v>
      </c>
      <c r="O43" s="9">
        <v>-29465.281553246161</v>
      </c>
      <c r="P43" s="8">
        <v>1645</v>
      </c>
      <c r="Q43" s="8">
        <v>4072</v>
      </c>
      <c r="R43" s="10">
        <v>0</v>
      </c>
      <c r="S43" s="10">
        <v>1897.4128385705337</v>
      </c>
      <c r="T43" s="9">
        <v>-25645.694391816694</v>
      </c>
      <c r="U43" s="8">
        <v>1645</v>
      </c>
      <c r="V43" s="8">
        <v>3325</v>
      </c>
      <c r="W43" s="10">
        <v>8672.8700000000008</v>
      </c>
      <c r="X43" s="10">
        <v>1845.4738362744706</v>
      </c>
      <c r="Y43" s="9">
        <v>-31194.038228091169</v>
      </c>
      <c r="Z43" s="8">
        <v>1645</v>
      </c>
      <c r="AA43" s="8">
        <v>3349</v>
      </c>
      <c r="AB43" s="10">
        <v>12712.679999999998</v>
      </c>
      <c r="AC43" s="10">
        <v>2159.4479776500384</v>
      </c>
      <c r="AD43" s="9">
        <v>-41072.166205741203</v>
      </c>
      <c r="AE43" s="8">
        <v>3141</v>
      </c>
      <c r="AF43" s="8">
        <v>3358.5162493354524</v>
      </c>
      <c r="AG43" s="10">
        <v>24949.65</v>
      </c>
      <c r="AH43" s="10">
        <v>1166.2362807626303</v>
      </c>
      <c r="AI43" s="9">
        <v>-60688.53623716838</v>
      </c>
      <c r="AJ43" s="12">
        <v>8773.2900000000009</v>
      </c>
      <c r="AK43" s="9">
        <v>-51915.24623716838</v>
      </c>
      <c r="AL43" s="13"/>
      <c r="AM43" s="13"/>
      <c r="AN43" s="13"/>
      <c r="AO43" s="13"/>
      <c r="AP43" s="13"/>
      <c r="AQ43" s="13"/>
      <c r="AR43" s="13"/>
      <c r="AS43" s="13"/>
      <c r="AT43" s="13"/>
      <c r="AU43" s="13"/>
      <c r="AV43" s="13"/>
      <c r="AW43" s="13"/>
      <c r="AX43" s="13"/>
      <c r="AY43" s="13"/>
      <c r="AZ43" s="13"/>
      <c r="BA43" s="13"/>
      <c r="BB43" s="13"/>
      <c r="BC43" s="13"/>
      <c r="BD43" s="13"/>
      <c r="BE43" s="13"/>
      <c r="BF43" s="13"/>
      <c r="BG43" s="13"/>
      <c r="BH43" s="13"/>
      <c r="BI43" s="13"/>
      <c r="BJ43" s="13"/>
      <c r="BK43" s="13"/>
      <c r="BL43" s="13"/>
      <c r="BM43" s="13"/>
      <c r="BN43" s="13"/>
      <c r="BO43" s="13"/>
      <c r="BP43" s="13"/>
      <c r="BQ43" s="13"/>
      <c r="BR43" s="13"/>
      <c r="BS43" s="13"/>
      <c r="BT43" s="13"/>
      <c r="BU43" s="13"/>
      <c r="BV43" s="13"/>
      <c r="BW43" s="13"/>
      <c r="BX43" s="13"/>
      <c r="BY43" s="13"/>
      <c r="BZ43" s="21"/>
      <c r="CA43" s="21"/>
      <c r="CB43" s="21"/>
      <c r="CC43" s="21"/>
      <c r="CD43" s="21"/>
      <c r="CE43" s="21"/>
      <c r="CF43" s="21"/>
      <c r="CG43" s="21"/>
      <c r="CH43" s="21"/>
      <c r="CI43" s="21"/>
      <c r="CJ43" s="21"/>
      <c r="CK43" s="21"/>
      <c r="CL43" s="21"/>
      <c r="CM43" s="21"/>
      <c r="CN43" s="21"/>
      <c r="CO43" s="21"/>
      <c r="CP43" s="21"/>
      <c r="CQ43" s="21"/>
      <c r="CR43" s="21"/>
      <c r="CS43" s="21"/>
      <c r="CT43" s="21"/>
      <c r="CU43" s="21"/>
      <c r="CV43" s="21"/>
      <c r="CW43" s="21"/>
      <c r="CX43" s="21"/>
      <c r="CY43" s="21"/>
      <c r="CZ43" s="21"/>
      <c r="DA43" s="21"/>
      <c r="DB43" s="21"/>
      <c r="DC43" s="21"/>
      <c r="DD43" s="21"/>
      <c r="DE43" s="21"/>
      <c r="DF43" s="21"/>
      <c r="DG43" s="21"/>
      <c r="DH43" s="21"/>
      <c r="DI43" s="21"/>
      <c r="DJ43" s="21"/>
      <c r="DK43" s="21"/>
      <c r="DL43" s="21"/>
      <c r="DM43" s="21"/>
      <c r="DN43" s="30">
        <v>-51915.24623716838</v>
      </c>
    </row>
    <row r="44" spans="1:118" x14ac:dyDescent="0.2">
      <c r="A44" s="7">
        <v>42</v>
      </c>
      <c r="B44" s="11" t="s">
        <v>85</v>
      </c>
      <c r="C44" s="11" t="s">
        <v>11</v>
      </c>
      <c r="D44" s="7"/>
      <c r="E44" s="7"/>
      <c r="F44" s="8">
        <v>1280</v>
      </c>
      <c r="G44" s="8">
        <v>3833</v>
      </c>
      <c r="H44" s="10">
        <v>0</v>
      </c>
      <c r="I44" s="10">
        <v>955.15000795007848</v>
      </c>
      <c r="J44" s="9">
        <v>4157.8499920499216</v>
      </c>
      <c r="K44" s="8">
        <v>1524</v>
      </c>
      <c r="L44" s="8">
        <v>3833</v>
      </c>
      <c r="M44" s="10">
        <v>0</v>
      </c>
      <c r="N44" s="10">
        <v>1076.7724630586381</v>
      </c>
      <c r="O44" s="9">
        <v>8438.0775289912835</v>
      </c>
      <c r="P44" s="8">
        <v>1524</v>
      </c>
      <c r="Q44" s="8">
        <v>3833</v>
      </c>
      <c r="R44" s="10">
        <v>0</v>
      </c>
      <c r="S44" s="10">
        <v>1757.8463015085065</v>
      </c>
      <c r="T44" s="9">
        <v>12037.231227482776</v>
      </c>
      <c r="U44" s="8">
        <v>1524</v>
      </c>
      <c r="V44" s="8">
        <v>2390</v>
      </c>
      <c r="W44" s="10">
        <v>0</v>
      </c>
      <c r="X44" s="10">
        <v>1709.7277364633999</v>
      </c>
      <c r="Y44" s="9">
        <v>14241.503491019377</v>
      </c>
      <c r="Z44" s="8">
        <v>1524</v>
      </c>
      <c r="AA44" s="8">
        <v>2518</v>
      </c>
      <c r="AB44" s="10">
        <v>0</v>
      </c>
      <c r="AC44" s="10">
        <v>2000.6071233669654</v>
      </c>
      <c r="AD44" s="9">
        <v>16282.896367652414</v>
      </c>
      <c r="AE44" s="8">
        <v>2910</v>
      </c>
      <c r="AF44" s="8">
        <v>2525.1549464994537</v>
      </c>
      <c r="AG44" s="10">
        <v>0</v>
      </c>
      <c r="AH44" s="10">
        <v>1080.4672324161904</v>
      </c>
      <c r="AI44" s="9">
        <v>20637.584081735677</v>
      </c>
      <c r="AJ44" s="12">
        <v>8258.84</v>
      </c>
      <c r="AK44" s="9">
        <v>28896.424081735677</v>
      </c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13"/>
      <c r="AZ44" s="13"/>
      <c r="BA44" s="13"/>
      <c r="BB44" s="13"/>
      <c r="BC44" s="13"/>
      <c r="BD44" s="13"/>
      <c r="BE44" s="13"/>
      <c r="BF44" s="13"/>
      <c r="BG44" s="13"/>
      <c r="BH44" s="13"/>
      <c r="BI44" s="13"/>
      <c r="BJ44" s="13"/>
      <c r="BK44" s="13"/>
      <c r="BL44" s="13"/>
      <c r="BM44" s="13"/>
      <c r="BN44" s="13"/>
      <c r="BO44" s="13"/>
      <c r="BP44" s="13"/>
      <c r="BQ44" s="13"/>
      <c r="BR44" s="13"/>
      <c r="BS44" s="13"/>
      <c r="BT44" s="13"/>
      <c r="BU44" s="13"/>
      <c r="BV44" s="13"/>
      <c r="BW44" s="13"/>
      <c r="BX44" s="13"/>
      <c r="BY44" s="13"/>
      <c r="BZ44" s="21"/>
      <c r="CA44" s="21"/>
      <c r="CB44" s="21"/>
      <c r="CC44" s="21"/>
      <c r="CD44" s="21"/>
      <c r="CE44" s="21"/>
      <c r="CF44" s="21"/>
      <c r="CG44" s="21"/>
      <c r="CH44" s="21"/>
      <c r="CI44" s="21"/>
      <c r="CJ44" s="21"/>
      <c r="CK44" s="21"/>
      <c r="CL44" s="21"/>
      <c r="CM44" s="21"/>
      <c r="CN44" s="21"/>
      <c r="CO44" s="21"/>
      <c r="CP44" s="21"/>
      <c r="CQ44" s="21"/>
      <c r="CR44" s="21"/>
      <c r="CS44" s="21"/>
      <c r="CT44" s="21"/>
      <c r="CU44" s="21"/>
      <c r="CV44" s="21"/>
      <c r="CW44" s="21"/>
      <c r="CX44" s="21"/>
      <c r="CY44" s="21"/>
      <c r="CZ44" s="21"/>
      <c r="DA44" s="21"/>
      <c r="DB44" s="21"/>
      <c r="DC44" s="21"/>
      <c r="DD44" s="21"/>
      <c r="DE44" s="21"/>
      <c r="DF44" s="21"/>
      <c r="DG44" s="21"/>
      <c r="DH44" s="21"/>
      <c r="DI44" s="21"/>
      <c r="DJ44" s="21"/>
      <c r="DK44" s="21"/>
      <c r="DL44" s="21"/>
      <c r="DM44" s="21"/>
      <c r="DN44" s="30">
        <v>28896.424081735677</v>
      </c>
    </row>
    <row r="45" spans="1:118" x14ac:dyDescent="0.2">
      <c r="A45" s="7">
        <v>43</v>
      </c>
      <c r="B45" s="11" t="s">
        <v>86</v>
      </c>
      <c r="C45" s="11" t="s">
        <v>11</v>
      </c>
      <c r="D45" s="7"/>
      <c r="E45" s="7"/>
      <c r="F45" s="8">
        <v>289</v>
      </c>
      <c r="G45" s="8">
        <v>817</v>
      </c>
      <c r="H45" s="10">
        <v>0</v>
      </c>
      <c r="I45" s="10">
        <v>215.65496273247868</v>
      </c>
      <c r="J45" s="9">
        <v>890.34503726752132</v>
      </c>
      <c r="K45" s="8">
        <v>344</v>
      </c>
      <c r="L45" s="8">
        <v>817</v>
      </c>
      <c r="M45" s="10">
        <v>0</v>
      </c>
      <c r="N45" s="10">
        <v>243.05100216021751</v>
      </c>
      <c r="O45" s="9">
        <v>1808.2940351073041</v>
      </c>
      <c r="P45" s="8">
        <v>344</v>
      </c>
      <c r="Q45" s="8">
        <v>817</v>
      </c>
      <c r="R45" s="10">
        <v>0</v>
      </c>
      <c r="S45" s="10">
        <v>396.78420453997785</v>
      </c>
      <c r="T45" s="9">
        <v>2572.5098305673259</v>
      </c>
      <c r="U45" s="8">
        <v>344</v>
      </c>
      <c r="V45" s="8">
        <v>682</v>
      </c>
      <c r="W45" s="10">
        <v>0</v>
      </c>
      <c r="X45" s="10">
        <v>385.92279615709288</v>
      </c>
      <c r="Y45" s="9">
        <v>3212.5870344102332</v>
      </c>
      <c r="Z45" s="8">
        <v>344</v>
      </c>
      <c r="AA45" s="8">
        <v>708</v>
      </c>
      <c r="AB45" s="10">
        <v>0</v>
      </c>
      <c r="AC45" s="10">
        <v>451.58061052377695</v>
      </c>
      <c r="AD45" s="9">
        <v>3813.0064238864561</v>
      </c>
      <c r="AE45" s="8">
        <v>657</v>
      </c>
      <c r="AF45" s="8">
        <v>710.01179591803543</v>
      </c>
      <c r="AG45" s="10">
        <v>0</v>
      </c>
      <c r="AH45" s="10">
        <v>243.94054010221205</v>
      </c>
      <c r="AI45" s="9">
        <v>4936.0776797022791</v>
      </c>
      <c r="AJ45" s="12">
        <v>1767.1000000000001</v>
      </c>
      <c r="AK45" s="9">
        <v>6703.1776797022794</v>
      </c>
      <c r="AL45" s="13"/>
      <c r="AM45" s="13"/>
      <c r="AN45" s="13"/>
      <c r="AO45" s="13"/>
      <c r="AP45" s="13"/>
      <c r="AQ45" s="13"/>
      <c r="AR45" s="13"/>
      <c r="AS45" s="13"/>
      <c r="AT45" s="13"/>
      <c r="AU45" s="13"/>
      <c r="AV45" s="13"/>
      <c r="AW45" s="13"/>
      <c r="AX45" s="13"/>
      <c r="AY45" s="13"/>
      <c r="AZ45" s="13"/>
      <c r="BA45" s="13"/>
      <c r="BB45" s="13"/>
      <c r="BC45" s="13"/>
      <c r="BD45" s="13"/>
      <c r="BE45" s="13"/>
      <c r="BF45" s="13"/>
      <c r="BG45" s="13"/>
      <c r="BH45" s="13"/>
      <c r="BI45" s="13"/>
      <c r="BJ45" s="13"/>
      <c r="BK45" s="13"/>
      <c r="BL45" s="13"/>
      <c r="BM45" s="13"/>
      <c r="BN45" s="13"/>
      <c r="BO45" s="13"/>
      <c r="BP45" s="13"/>
      <c r="BQ45" s="13"/>
      <c r="BR45" s="13"/>
      <c r="BS45" s="13"/>
      <c r="BT45" s="13"/>
      <c r="BU45" s="13"/>
      <c r="BV45" s="13"/>
      <c r="BW45" s="13"/>
      <c r="BX45" s="13"/>
      <c r="BY45" s="13"/>
      <c r="BZ45" s="21"/>
      <c r="CA45" s="21"/>
      <c r="CB45" s="21"/>
      <c r="CC45" s="21"/>
      <c r="CD45" s="21"/>
      <c r="CE45" s="21"/>
      <c r="CF45" s="21"/>
      <c r="CG45" s="21"/>
      <c r="CH45" s="21"/>
      <c r="CI45" s="21"/>
      <c r="CJ45" s="21"/>
      <c r="CK45" s="21"/>
      <c r="CL45" s="21"/>
      <c r="CM45" s="21"/>
      <c r="CN45" s="21"/>
      <c r="CO45" s="21"/>
      <c r="CP45" s="21"/>
      <c r="CQ45" s="21"/>
      <c r="CR45" s="21"/>
      <c r="CS45" s="21"/>
      <c r="CT45" s="21"/>
      <c r="CU45" s="21"/>
      <c r="CV45" s="21"/>
      <c r="CW45" s="21"/>
      <c r="CX45" s="21"/>
      <c r="CY45" s="21"/>
      <c r="CZ45" s="21"/>
      <c r="DA45" s="21"/>
      <c r="DB45" s="21"/>
      <c r="DC45" s="21"/>
      <c r="DD45" s="21"/>
      <c r="DE45" s="21"/>
      <c r="DF45" s="21"/>
      <c r="DG45" s="21"/>
      <c r="DH45" s="21"/>
      <c r="DI45" s="21"/>
      <c r="DJ45" s="21"/>
      <c r="DK45" s="21"/>
      <c r="DL45" s="21"/>
      <c r="DM45" s="21"/>
      <c r="DN45" s="30">
        <v>6703.1776797022794</v>
      </c>
    </row>
    <row r="46" spans="1:118" x14ac:dyDescent="0.2">
      <c r="A46" s="7">
        <v>44</v>
      </c>
      <c r="B46" s="11" t="s">
        <v>87</v>
      </c>
      <c r="C46" s="11" t="s">
        <v>11</v>
      </c>
      <c r="D46" s="7"/>
      <c r="E46" s="7"/>
      <c r="F46" s="8">
        <v>289</v>
      </c>
      <c r="G46" s="8">
        <v>847</v>
      </c>
      <c r="H46" s="10">
        <v>0</v>
      </c>
      <c r="I46" s="10">
        <v>215.65496273247868</v>
      </c>
      <c r="J46" s="9">
        <v>920.34503726752132</v>
      </c>
      <c r="K46" s="8">
        <v>344</v>
      </c>
      <c r="L46" s="8">
        <v>847</v>
      </c>
      <c r="M46" s="10">
        <v>0</v>
      </c>
      <c r="N46" s="10">
        <v>243.05100216021751</v>
      </c>
      <c r="O46" s="9">
        <v>1868.2940351073041</v>
      </c>
      <c r="P46" s="8">
        <v>344</v>
      </c>
      <c r="Q46" s="8">
        <v>847</v>
      </c>
      <c r="R46" s="10">
        <v>0</v>
      </c>
      <c r="S46" s="10">
        <v>396.78420453997785</v>
      </c>
      <c r="T46" s="9">
        <v>2662.5098305673259</v>
      </c>
      <c r="U46" s="8">
        <v>344</v>
      </c>
      <c r="V46" s="8">
        <v>712</v>
      </c>
      <c r="W46" s="10">
        <v>0</v>
      </c>
      <c r="X46" s="10">
        <v>385.92279615709288</v>
      </c>
      <c r="Y46" s="9">
        <v>3332.5870344102332</v>
      </c>
      <c r="Z46" s="8">
        <v>344</v>
      </c>
      <c r="AA46" s="8">
        <v>738</v>
      </c>
      <c r="AB46" s="10">
        <v>0</v>
      </c>
      <c r="AC46" s="10">
        <v>451.58061052377695</v>
      </c>
      <c r="AD46" s="9">
        <v>3963.0064238864561</v>
      </c>
      <c r="AE46" s="8">
        <v>657</v>
      </c>
      <c r="AF46" s="8">
        <v>740.09704150778271</v>
      </c>
      <c r="AG46" s="10">
        <v>0</v>
      </c>
      <c r="AH46" s="10">
        <v>243.94054010221205</v>
      </c>
      <c r="AI46" s="9">
        <v>5116.1629252920266</v>
      </c>
      <c r="AJ46" s="12">
        <v>1830.5</v>
      </c>
      <c r="AK46" s="9">
        <v>6946.6629252920266</v>
      </c>
      <c r="AL46" s="13"/>
      <c r="AM46" s="13"/>
      <c r="AN46" s="13"/>
      <c r="AO46" s="13"/>
      <c r="AP46" s="13"/>
      <c r="AQ46" s="13"/>
      <c r="AR46" s="13"/>
      <c r="AS46" s="13"/>
      <c r="AT46" s="13"/>
      <c r="AU46" s="13"/>
      <c r="AV46" s="13"/>
      <c r="AW46" s="13"/>
      <c r="AX46" s="13"/>
      <c r="AY46" s="13"/>
      <c r="AZ46" s="13"/>
      <c r="BA46" s="13"/>
      <c r="BB46" s="13"/>
      <c r="BC46" s="13"/>
      <c r="BD46" s="13"/>
      <c r="BE46" s="13"/>
      <c r="BF46" s="13"/>
      <c r="BG46" s="13"/>
      <c r="BH46" s="13"/>
      <c r="BI46" s="13"/>
      <c r="BJ46" s="13"/>
      <c r="BK46" s="13"/>
      <c r="BL46" s="13"/>
      <c r="BM46" s="13"/>
      <c r="BN46" s="13"/>
      <c r="BO46" s="13"/>
      <c r="BP46" s="13"/>
      <c r="BQ46" s="13"/>
      <c r="BR46" s="13"/>
      <c r="BS46" s="13"/>
      <c r="BT46" s="13"/>
      <c r="BU46" s="13"/>
      <c r="BV46" s="13"/>
      <c r="BW46" s="13"/>
      <c r="BX46" s="13"/>
      <c r="BY46" s="13"/>
      <c r="BZ46" s="21"/>
      <c r="CA46" s="21"/>
      <c r="CB46" s="21"/>
      <c r="CC46" s="21"/>
      <c r="CD46" s="21"/>
      <c r="CE46" s="21"/>
      <c r="CF46" s="21"/>
      <c r="CG46" s="21"/>
      <c r="CH46" s="21"/>
      <c r="CI46" s="21"/>
      <c r="CJ46" s="21"/>
      <c r="CK46" s="21"/>
      <c r="CL46" s="21"/>
      <c r="CM46" s="21"/>
      <c r="CN46" s="21"/>
      <c r="CO46" s="21"/>
      <c r="CP46" s="21"/>
      <c r="CQ46" s="21"/>
      <c r="CR46" s="21"/>
      <c r="CS46" s="21"/>
      <c r="CT46" s="21"/>
      <c r="CU46" s="21"/>
      <c r="CV46" s="21"/>
      <c r="CW46" s="21"/>
      <c r="CX46" s="21"/>
      <c r="CY46" s="21"/>
      <c r="CZ46" s="21"/>
      <c r="DA46" s="21"/>
      <c r="DB46" s="21"/>
      <c r="DC46" s="21"/>
      <c r="DD46" s="21"/>
      <c r="DE46" s="21"/>
      <c r="DF46" s="21"/>
      <c r="DG46" s="21"/>
      <c r="DH46" s="21"/>
      <c r="DI46" s="21"/>
      <c r="DJ46" s="21"/>
      <c r="DK46" s="21"/>
      <c r="DL46" s="21"/>
      <c r="DM46" s="21"/>
      <c r="DN46" s="30">
        <v>6946.6629252920266</v>
      </c>
    </row>
    <row r="47" spans="1:118" x14ac:dyDescent="0.2">
      <c r="A47" s="7">
        <v>45</v>
      </c>
      <c r="B47" s="11" t="s">
        <v>88</v>
      </c>
      <c r="C47" s="11" t="s">
        <v>11</v>
      </c>
      <c r="D47" s="7"/>
      <c r="E47" s="7"/>
      <c r="F47" s="8">
        <v>289</v>
      </c>
      <c r="G47" s="8">
        <v>752</v>
      </c>
      <c r="H47" s="10">
        <v>0</v>
      </c>
      <c r="I47" s="10">
        <v>215.65496273247868</v>
      </c>
      <c r="J47" s="9">
        <v>825.34503726752132</v>
      </c>
      <c r="K47" s="8">
        <v>344</v>
      </c>
      <c r="L47" s="8">
        <v>752</v>
      </c>
      <c r="M47" s="10">
        <v>0</v>
      </c>
      <c r="N47" s="10">
        <v>243.05100216021751</v>
      </c>
      <c r="O47" s="9">
        <v>1678.2940351073039</v>
      </c>
      <c r="P47" s="8">
        <v>344</v>
      </c>
      <c r="Q47" s="8">
        <v>752</v>
      </c>
      <c r="R47" s="10">
        <v>0</v>
      </c>
      <c r="S47" s="10">
        <v>396.78420453997785</v>
      </c>
      <c r="T47" s="9">
        <v>2377.5098305673259</v>
      </c>
      <c r="U47" s="8">
        <v>344</v>
      </c>
      <c r="V47" s="8">
        <v>617</v>
      </c>
      <c r="W47" s="10">
        <v>0</v>
      </c>
      <c r="X47" s="10">
        <v>385.92279615709288</v>
      </c>
      <c r="Y47" s="9">
        <v>2952.5870344102332</v>
      </c>
      <c r="Z47" s="8">
        <v>344</v>
      </c>
      <c r="AA47" s="8">
        <v>643</v>
      </c>
      <c r="AB47" s="10">
        <v>0</v>
      </c>
      <c r="AC47" s="10">
        <v>451.58061052377695</v>
      </c>
      <c r="AD47" s="9">
        <v>3488.0064238864561</v>
      </c>
      <c r="AE47" s="8">
        <v>0</v>
      </c>
      <c r="AF47" s="8">
        <v>644.82709714024963</v>
      </c>
      <c r="AG47" s="10">
        <v>0</v>
      </c>
      <c r="AH47" s="10">
        <v>0</v>
      </c>
      <c r="AI47" s="9">
        <v>4132.833521026706</v>
      </c>
      <c r="AJ47" s="12">
        <v>1251.8500000000001</v>
      </c>
      <c r="AK47" s="9">
        <v>5384.6835210267063</v>
      </c>
      <c r="AL47" s="13"/>
      <c r="AM47" s="13"/>
      <c r="AN47" s="13"/>
      <c r="AO47" s="13"/>
      <c r="AP47" s="13"/>
      <c r="AQ47" s="13"/>
      <c r="AR47" s="13"/>
      <c r="AS47" s="13"/>
      <c r="AT47" s="13"/>
      <c r="AU47" s="13"/>
      <c r="AV47" s="13"/>
      <c r="AW47" s="13"/>
      <c r="AX47" s="13"/>
      <c r="AY47" s="13"/>
      <c r="AZ47" s="13"/>
      <c r="BA47" s="13"/>
      <c r="BB47" s="13"/>
      <c r="BC47" s="13"/>
      <c r="BD47" s="13"/>
      <c r="BE47" s="13"/>
      <c r="BF47" s="13"/>
      <c r="BG47" s="13"/>
      <c r="BH47" s="13"/>
      <c r="BI47" s="13"/>
      <c r="BJ47" s="13"/>
      <c r="BK47" s="13"/>
      <c r="BL47" s="13"/>
      <c r="BM47" s="13"/>
      <c r="BN47" s="13"/>
      <c r="BO47" s="13"/>
      <c r="BP47" s="13"/>
      <c r="BQ47" s="13"/>
      <c r="BR47" s="13"/>
      <c r="BS47" s="13"/>
      <c r="BT47" s="13"/>
      <c r="BU47" s="13"/>
      <c r="BV47" s="13"/>
      <c r="BW47" s="13"/>
      <c r="BX47" s="13"/>
      <c r="BY47" s="13"/>
      <c r="BZ47" s="21"/>
      <c r="CA47" s="21"/>
      <c r="CB47" s="21"/>
      <c r="CC47" s="21"/>
      <c r="CD47" s="21"/>
      <c r="CE47" s="21"/>
      <c r="CF47" s="21"/>
      <c r="CG47" s="21"/>
      <c r="CH47" s="21"/>
      <c r="CI47" s="21"/>
      <c r="CJ47" s="21"/>
      <c r="CK47" s="21"/>
      <c r="CL47" s="21"/>
      <c r="CM47" s="21"/>
      <c r="CN47" s="21"/>
      <c r="CO47" s="21"/>
      <c r="CP47" s="21"/>
      <c r="CQ47" s="21"/>
      <c r="CR47" s="21"/>
      <c r="CS47" s="21"/>
      <c r="CT47" s="21"/>
      <c r="CU47" s="21"/>
      <c r="CV47" s="21"/>
      <c r="CW47" s="21"/>
      <c r="CX47" s="21"/>
      <c r="CY47" s="21"/>
      <c r="CZ47" s="21"/>
      <c r="DA47" s="21"/>
      <c r="DB47" s="21"/>
      <c r="DC47" s="21"/>
      <c r="DD47" s="21"/>
      <c r="DE47" s="21"/>
      <c r="DF47" s="21"/>
      <c r="DG47" s="21"/>
      <c r="DH47" s="21"/>
      <c r="DI47" s="21"/>
      <c r="DJ47" s="21"/>
      <c r="DK47" s="21"/>
      <c r="DL47" s="21"/>
      <c r="DM47" s="21"/>
      <c r="DN47" s="30">
        <v>5384.6835210267063</v>
      </c>
    </row>
    <row r="48" spans="1:118" x14ac:dyDescent="0.2">
      <c r="A48" s="7">
        <v>46</v>
      </c>
      <c r="B48" s="11" t="s">
        <v>89</v>
      </c>
      <c r="C48" s="11" t="s">
        <v>11</v>
      </c>
      <c r="D48" s="7"/>
      <c r="E48" s="7"/>
      <c r="F48" s="8">
        <v>299</v>
      </c>
      <c r="G48" s="8">
        <v>937</v>
      </c>
      <c r="H48" s="10">
        <v>0</v>
      </c>
      <c r="I48" s="10">
        <v>223.11707216958865</v>
      </c>
      <c r="J48" s="9">
        <v>1012.8829278304113</v>
      </c>
      <c r="K48" s="8">
        <v>356</v>
      </c>
      <c r="L48" s="8">
        <v>937</v>
      </c>
      <c r="M48" s="10">
        <v>0</v>
      </c>
      <c r="N48" s="10">
        <v>251.52952549138789</v>
      </c>
      <c r="O48" s="9">
        <v>2054.353402339023</v>
      </c>
      <c r="P48" s="8">
        <v>356</v>
      </c>
      <c r="Q48" s="8">
        <v>937</v>
      </c>
      <c r="R48" s="10">
        <v>0</v>
      </c>
      <c r="S48" s="10">
        <v>410.6255140006748</v>
      </c>
      <c r="T48" s="9">
        <v>2936.7278883383483</v>
      </c>
      <c r="U48" s="8">
        <v>356</v>
      </c>
      <c r="V48" s="8">
        <v>665</v>
      </c>
      <c r="W48" s="10">
        <v>0</v>
      </c>
      <c r="X48" s="10">
        <v>399.38521927885193</v>
      </c>
      <c r="Y48" s="9">
        <v>3558.3426690594965</v>
      </c>
      <c r="Z48" s="8">
        <v>356</v>
      </c>
      <c r="AA48" s="8">
        <v>849</v>
      </c>
      <c r="AB48" s="10">
        <v>0</v>
      </c>
      <c r="AC48" s="10">
        <v>467.33342251879242</v>
      </c>
      <c r="AD48" s="9">
        <v>4296.0092465407042</v>
      </c>
      <c r="AE48" s="8">
        <v>680</v>
      </c>
      <c r="AF48" s="8">
        <v>851.4124501898475</v>
      </c>
      <c r="AG48" s="10">
        <v>0</v>
      </c>
      <c r="AH48" s="10">
        <v>252.48031547869743</v>
      </c>
      <c r="AI48" s="9">
        <v>5574.9413812518542</v>
      </c>
      <c r="AJ48" s="12">
        <v>2018.9399999999998</v>
      </c>
      <c r="AK48" s="9">
        <v>7593.8813812518538</v>
      </c>
      <c r="AL48" s="13"/>
      <c r="AM48" s="13"/>
      <c r="AN48" s="13"/>
      <c r="AO48" s="13"/>
      <c r="AP48" s="13"/>
      <c r="AQ48" s="13"/>
      <c r="AR48" s="13"/>
      <c r="AS48" s="13"/>
      <c r="AT48" s="13"/>
      <c r="AU48" s="13"/>
      <c r="AV48" s="13"/>
      <c r="AW48" s="13"/>
      <c r="AX48" s="13"/>
      <c r="AY48" s="13"/>
      <c r="AZ48" s="13"/>
      <c r="BA48" s="13"/>
      <c r="BB48" s="13"/>
      <c r="BC48" s="13"/>
      <c r="BD48" s="13"/>
      <c r="BE48" s="13"/>
      <c r="BF48" s="13"/>
      <c r="BG48" s="13"/>
      <c r="BH48" s="13"/>
      <c r="BI48" s="13"/>
      <c r="BJ48" s="13"/>
      <c r="BK48" s="13"/>
      <c r="BL48" s="13"/>
      <c r="BM48" s="13"/>
      <c r="BN48" s="13"/>
      <c r="BO48" s="13"/>
      <c r="BP48" s="13"/>
      <c r="BQ48" s="13"/>
      <c r="BR48" s="13"/>
      <c r="BS48" s="13"/>
      <c r="BT48" s="13"/>
      <c r="BU48" s="13"/>
      <c r="BV48" s="13"/>
      <c r="BW48" s="13"/>
      <c r="BX48" s="13"/>
      <c r="BY48" s="13"/>
      <c r="BZ48" s="21"/>
      <c r="CA48" s="21"/>
      <c r="CB48" s="21"/>
      <c r="CC48" s="21"/>
      <c r="CD48" s="21"/>
      <c r="CE48" s="21"/>
      <c r="CF48" s="21"/>
      <c r="CG48" s="21"/>
      <c r="CH48" s="21"/>
      <c r="CI48" s="21"/>
      <c r="CJ48" s="21"/>
      <c r="CK48" s="21"/>
      <c r="CL48" s="21"/>
      <c r="CM48" s="21"/>
      <c r="CN48" s="21"/>
      <c r="CO48" s="21"/>
      <c r="CP48" s="21"/>
      <c r="CQ48" s="21"/>
      <c r="CR48" s="21"/>
      <c r="CS48" s="21"/>
      <c r="CT48" s="21"/>
      <c r="CU48" s="21"/>
      <c r="CV48" s="21"/>
      <c r="CW48" s="21"/>
      <c r="CX48" s="21"/>
      <c r="CY48" s="21"/>
      <c r="CZ48" s="21"/>
      <c r="DA48" s="21"/>
      <c r="DB48" s="21"/>
      <c r="DC48" s="21"/>
      <c r="DD48" s="21"/>
      <c r="DE48" s="21"/>
      <c r="DF48" s="21"/>
      <c r="DG48" s="21"/>
      <c r="DH48" s="21"/>
      <c r="DI48" s="21"/>
      <c r="DJ48" s="21"/>
      <c r="DK48" s="21"/>
      <c r="DL48" s="21"/>
      <c r="DM48" s="21"/>
      <c r="DN48" s="30">
        <v>7593.8813812518538</v>
      </c>
    </row>
    <row r="49" spans="1:118" x14ac:dyDescent="0.2">
      <c r="A49" s="7">
        <v>47</v>
      </c>
      <c r="B49" s="11" t="s">
        <v>90</v>
      </c>
      <c r="C49" s="11" t="s">
        <v>11</v>
      </c>
      <c r="D49" s="7"/>
      <c r="E49" s="7"/>
      <c r="F49" s="8">
        <v>1161</v>
      </c>
      <c r="G49" s="8">
        <v>3364</v>
      </c>
      <c r="H49" s="10">
        <v>15986.01</v>
      </c>
      <c r="I49" s="10">
        <v>866.35090564846962</v>
      </c>
      <c r="J49" s="9">
        <v>-12327.360905648469</v>
      </c>
      <c r="K49" s="8">
        <v>1382</v>
      </c>
      <c r="L49" s="8">
        <v>3364</v>
      </c>
      <c r="M49" s="10">
        <v>6512.25</v>
      </c>
      <c r="N49" s="10">
        <v>976.44327030645525</v>
      </c>
      <c r="O49" s="9">
        <v>-15070.054175954925</v>
      </c>
      <c r="P49" s="8">
        <v>1382</v>
      </c>
      <c r="Q49" s="8">
        <v>3364</v>
      </c>
      <c r="R49" s="10">
        <v>3538.72</v>
      </c>
      <c r="S49" s="10">
        <v>1594.05747289026</v>
      </c>
      <c r="T49" s="9">
        <v>-15456.831648845184</v>
      </c>
      <c r="U49" s="8">
        <v>1382</v>
      </c>
      <c r="V49" s="8">
        <v>2720</v>
      </c>
      <c r="W49" s="10">
        <v>16724.71</v>
      </c>
      <c r="X49" s="10">
        <v>1550.422396189251</v>
      </c>
      <c r="Y49" s="9">
        <v>-29629.96404503443</v>
      </c>
      <c r="Z49" s="8">
        <v>1382</v>
      </c>
      <c r="AA49" s="8">
        <v>2836</v>
      </c>
      <c r="AB49" s="10">
        <v>8923.7100000000009</v>
      </c>
      <c r="AC49" s="10">
        <v>1814.1988480926154</v>
      </c>
      <c r="AD49" s="9">
        <v>-36149.872893127045</v>
      </c>
      <c r="AE49" s="8">
        <v>2639</v>
      </c>
      <c r="AF49" s="8">
        <v>2844.0585497507745</v>
      </c>
      <c r="AG49" s="10">
        <v>16803.12</v>
      </c>
      <c r="AH49" s="10">
        <v>979.84640080629777</v>
      </c>
      <c r="AI49" s="9">
        <v>-48449.780744182564</v>
      </c>
      <c r="AJ49" s="12">
        <v>7784.92</v>
      </c>
      <c r="AK49" s="9">
        <v>-40664.860744182566</v>
      </c>
      <c r="AL49" s="13"/>
      <c r="AM49" s="13"/>
      <c r="AN49" s="13"/>
      <c r="AO49" s="13"/>
      <c r="AP49" s="13"/>
      <c r="AQ49" s="13"/>
      <c r="AR49" s="13"/>
      <c r="AS49" s="13"/>
      <c r="AT49" s="13"/>
      <c r="AU49" s="13"/>
      <c r="AV49" s="13"/>
      <c r="AW49" s="13"/>
      <c r="AX49" s="13"/>
      <c r="AY49" s="13"/>
      <c r="AZ49" s="13"/>
      <c r="BA49" s="13"/>
      <c r="BB49" s="13"/>
      <c r="BC49" s="13"/>
      <c r="BD49" s="13"/>
      <c r="BE49" s="13"/>
      <c r="BF49" s="13"/>
      <c r="BG49" s="13"/>
      <c r="BH49" s="13"/>
      <c r="BI49" s="13"/>
      <c r="BJ49" s="13"/>
      <c r="BK49" s="13"/>
      <c r="BL49" s="13"/>
      <c r="BM49" s="13"/>
      <c r="BN49" s="13"/>
      <c r="BO49" s="13"/>
      <c r="BP49" s="13"/>
      <c r="BQ49" s="13"/>
      <c r="BR49" s="13"/>
      <c r="BS49" s="13"/>
      <c r="BT49" s="13"/>
      <c r="BU49" s="13"/>
      <c r="BV49" s="13"/>
      <c r="BW49" s="13"/>
      <c r="BX49" s="13"/>
      <c r="BY49" s="13"/>
      <c r="BZ49" s="21"/>
      <c r="CA49" s="21"/>
      <c r="CB49" s="21"/>
      <c r="CC49" s="21"/>
      <c r="CD49" s="21"/>
      <c r="CE49" s="21"/>
      <c r="CF49" s="21"/>
      <c r="CG49" s="21"/>
      <c r="CH49" s="21"/>
      <c r="CI49" s="21"/>
      <c r="CJ49" s="21"/>
      <c r="CK49" s="21"/>
      <c r="CL49" s="21"/>
      <c r="CM49" s="21"/>
      <c r="CN49" s="21"/>
      <c r="CO49" s="21"/>
      <c r="CP49" s="21"/>
      <c r="CQ49" s="21"/>
      <c r="CR49" s="21"/>
      <c r="CS49" s="21"/>
      <c r="CT49" s="21"/>
      <c r="CU49" s="21"/>
      <c r="CV49" s="21"/>
      <c r="CW49" s="21"/>
      <c r="CX49" s="21"/>
      <c r="CY49" s="21"/>
      <c r="CZ49" s="21"/>
      <c r="DA49" s="21"/>
      <c r="DB49" s="21"/>
      <c r="DC49" s="21"/>
      <c r="DD49" s="21"/>
      <c r="DE49" s="21"/>
      <c r="DF49" s="21"/>
      <c r="DG49" s="21"/>
      <c r="DH49" s="21"/>
      <c r="DI49" s="21"/>
      <c r="DJ49" s="21"/>
      <c r="DK49" s="21"/>
      <c r="DL49" s="21"/>
      <c r="DM49" s="21"/>
      <c r="DN49" s="30">
        <v>-40664.860744182566</v>
      </c>
    </row>
    <row r="50" spans="1:118" x14ac:dyDescent="0.2">
      <c r="A50" s="7">
        <v>48</v>
      </c>
      <c r="B50" s="11" t="s">
        <v>93</v>
      </c>
      <c r="C50" s="11" t="s">
        <v>11</v>
      </c>
      <c r="D50" s="7"/>
      <c r="E50" s="7"/>
      <c r="F50" s="8">
        <v>168</v>
      </c>
      <c r="G50" s="8">
        <v>576</v>
      </c>
      <c r="H50" s="10">
        <v>0</v>
      </c>
      <c r="I50" s="10">
        <v>125.3634385434478</v>
      </c>
      <c r="J50" s="9">
        <v>618.63656145655216</v>
      </c>
      <c r="K50" s="8">
        <v>200</v>
      </c>
      <c r="L50" s="8">
        <v>576</v>
      </c>
      <c r="M50" s="10">
        <v>0</v>
      </c>
      <c r="N50" s="10">
        <v>141.30872218617296</v>
      </c>
      <c r="O50" s="9">
        <v>1253.3278392703792</v>
      </c>
      <c r="P50" s="8">
        <v>200</v>
      </c>
      <c r="Q50" s="8">
        <v>576</v>
      </c>
      <c r="R50" s="10">
        <v>0</v>
      </c>
      <c r="S50" s="10">
        <v>230.68849101161504</v>
      </c>
      <c r="T50" s="9">
        <v>1798.6393482587641</v>
      </c>
      <c r="U50" s="8">
        <v>200</v>
      </c>
      <c r="V50" s="8">
        <v>460</v>
      </c>
      <c r="W50" s="10">
        <v>0</v>
      </c>
      <c r="X50" s="10">
        <v>224.37371869598425</v>
      </c>
      <c r="Y50" s="9">
        <v>2234.2656295627798</v>
      </c>
      <c r="Z50" s="8">
        <v>200</v>
      </c>
      <c r="AA50" s="8">
        <v>486</v>
      </c>
      <c r="AB50" s="10">
        <v>0</v>
      </c>
      <c r="AC50" s="10">
        <v>262.54686658359128</v>
      </c>
      <c r="AD50" s="9">
        <v>2657.7187629791888</v>
      </c>
      <c r="AE50" s="8">
        <v>382</v>
      </c>
      <c r="AF50" s="8">
        <v>487.38097855390566</v>
      </c>
      <c r="AG50" s="10">
        <v>0</v>
      </c>
      <c r="AH50" s="10">
        <v>141.83453016597414</v>
      </c>
      <c r="AI50" s="9">
        <v>3385.2652113671202</v>
      </c>
      <c r="AJ50" s="12">
        <v>1235.24</v>
      </c>
      <c r="AK50" s="9">
        <v>4620.50521136712</v>
      </c>
      <c r="AL50" s="13"/>
      <c r="AM50" s="13"/>
      <c r="AN50" s="13"/>
      <c r="AO50" s="13"/>
      <c r="AP50" s="13"/>
      <c r="AQ50" s="13"/>
      <c r="AR50" s="13"/>
      <c r="AS50" s="13"/>
      <c r="AT50" s="13"/>
      <c r="AU50" s="13"/>
      <c r="AV50" s="13"/>
      <c r="AW50" s="13"/>
      <c r="AX50" s="13"/>
      <c r="AY50" s="13"/>
      <c r="AZ50" s="13"/>
      <c r="BA50" s="13"/>
      <c r="BB50" s="13"/>
      <c r="BC50" s="13"/>
      <c r="BD50" s="13"/>
      <c r="BE50" s="13"/>
      <c r="BF50" s="13"/>
      <c r="BG50" s="13"/>
      <c r="BH50" s="13"/>
      <c r="BI50" s="13"/>
      <c r="BJ50" s="13"/>
      <c r="BK50" s="13"/>
      <c r="BL50" s="13"/>
      <c r="BM50" s="13"/>
      <c r="BN50" s="13"/>
      <c r="BO50" s="13"/>
      <c r="BP50" s="13"/>
      <c r="BQ50" s="13"/>
      <c r="BR50" s="13"/>
      <c r="BS50" s="13"/>
      <c r="BT50" s="13"/>
      <c r="BU50" s="13"/>
      <c r="BV50" s="13"/>
      <c r="BW50" s="13"/>
      <c r="BX50" s="13"/>
      <c r="BY50" s="13"/>
      <c r="BZ50" s="21"/>
      <c r="CA50" s="21"/>
      <c r="CB50" s="21"/>
      <c r="CC50" s="21"/>
      <c r="CD50" s="21"/>
      <c r="CE50" s="21"/>
      <c r="CF50" s="21"/>
      <c r="CG50" s="21"/>
      <c r="CH50" s="21"/>
      <c r="CI50" s="21"/>
      <c r="CJ50" s="21"/>
      <c r="CK50" s="21"/>
      <c r="CL50" s="21"/>
      <c r="CM50" s="21"/>
      <c r="CN50" s="21"/>
      <c r="CO50" s="21"/>
      <c r="CP50" s="21"/>
      <c r="CQ50" s="21"/>
      <c r="CR50" s="21"/>
      <c r="CS50" s="21"/>
      <c r="CT50" s="21"/>
      <c r="CU50" s="21"/>
      <c r="CV50" s="21"/>
      <c r="CW50" s="21"/>
      <c r="CX50" s="21"/>
      <c r="CY50" s="21"/>
      <c r="CZ50" s="21"/>
      <c r="DA50" s="21"/>
      <c r="DB50" s="21"/>
      <c r="DC50" s="21"/>
      <c r="DD50" s="21"/>
      <c r="DE50" s="21"/>
      <c r="DF50" s="21"/>
      <c r="DG50" s="21"/>
      <c r="DH50" s="21"/>
      <c r="DI50" s="21"/>
      <c r="DJ50" s="21"/>
      <c r="DK50" s="21"/>
      <c r="DL50" s="21"/>
      <c r="DM50" s="21"/>
      <c r="DN50" s="30">
        <v>4620.50521136712</v>
      </c>
    </row>
    <row r="51" spans="1:118" x14ac:dyDescent="0.2">
      <c r="A51" s="7">
        <v>49</v>
      </c>
      <c r="B51" s="11" t="s">
        <v>94</v>
      </c>
      <c r="C51" s="11" t="s">
        <v>11</v>
      </c>
      <c r="D51" s="7"/>
      <c r="E51" s="7"/>
      <c r="F51" s="8">
        <v>297</v>
      </c>
      <c r="G51" s="8">
        <v>890</v>
      </c>
      <c r="H51" s="10">
        <v>0</v>
      </c>
      <c r="I51" s="10">
        <v>221.62465028216667</v>
      </c>
      <c r="J51" s="9">
        <v>965.37534971783339</v>
      </c>
      <c r="K51" s="8">
        <v>354</v>
      </c>
      <c r="L51" s="8">
        <v>890</v>
      </c>
      <c r="M51" s="10">
        <v>0</v>
      </c>
      <c r="N51" s="10">
        <v>250.11643826952613</v>
      </c>
      <c r="O51" s="9">
        <v>1959.2589114483071</v>
      </c>
      <c r="P51" s="8">
        <v>354</v>
      </c>
      <c r="Q51" s="8">
        <v>890</v>
      </c>
      <c r="R51" s="10">
        <v>0</v>
      </c>
      <c r="S51" s="10">
        <v>408.3186290905586</v>
      </c>
      <c r="T51" s="9">
        <v>2794.9402823577484</v>
      </c>
      <c r="U51" s="8">
        <v>354</v>
      </c>
      <c r="V51" s="8">
        <v>663</v>
      </c>
      <c r="W51" s="10">
        <v>0</v>
      </c>
      <c r="X51" s="10">
        <v>397.14148209189216</v>
      </c>
      <c r="Y51" s="9">
        <v>3414.7988002658562</v>
      </c>
      <c r="Z51" s="8">
        <v>354</v>
      </c>
      <c r="AA51" s="8">
        <v>697</v>
      </c>
      <c r="AB51" s="10">
        <v>495.75</v>
      </c>
      <c r="AC51" s="10">
        <v>464.70795385295656</v>
      </c>
      <c r="AD51" s="9">
        <v>3505.3408464129002</v>
      </c>
      <c r="AE51" s="8">
        <v>676</v>
      </c>
      <c r="AF51" s="8">
        <v>698.98053920179473</v>
      </c>
      <c r="AG51" s="10">
        <v>0</v>
      </c>
      <c r="AH51" s="10">
        <v>250.99513715235216</v>
      </c>
      <c r="AI51" s="9">
        <v>4629.3262484623438</v>
      </c>
      <c r="AJ51" s="12">
        <v>1918.8100000000002</v>
      </c>
      <c r="AK51" s="9">
        <v>6548.1362484623442</v>
      </c>
      <c r="AL51" s="13"/>
      <c r="AM51" s="13"/>
      <c r="AN51" s="13"/>
      <c r="AO51" s="13"/>
      <c r="AP51" s="13"/>
      <c r="AQ51" s="13"/>
      <c r="AR51" s="13"/>
      <c r="AS51" s="13"/>
      <c r="AT51" s="13"/>
      <c r="AU51" s="13"/>
      <c r="AV51" s="13"/>
      <c r="AW51" s="13"/>
      <c r="AX51" s="13"/>
      <c r="AY51" s="13"/>
      <c r="AZ51" s="13"/>
      <c r="BA51" s="13"/>
      <c r="BB51" s="13"/>
      <c r="BC51" s="13"/>
      <c r="BD51" s="13"/>
      <c r="BE51" s="13"/>
      <c r="BF51" s="13"/>
      <c r="BG51" s="13"/>
      <c r="BH51" s="13"/>
      <c r="BI51" s="13"/>
      <c r="BJ51" s="13"/>
      <c r="BK51" s="13"/>
      <c r="BL51" s="13"/>
      <c r="BM51" s="13"/>
      <c r="BN51" s="13"/>
      <c r="BO51" s="13"/>
      <c r="BP51" s="13"/>
      <c r="BQ51" s="13"/>
      <c r="BR51" s="13"/>
      <c r="BS51" s="13"/>
      <c r="BT51" s="13"/>
      <c r="BU51" s="13"/>
      <c r="BV51" s="13"/>
      <c r="BW51" s="13"/>
      <c r="BX51" s="13"/>
      <c r="BY51" s="13"/>
      <c r="BZ51" s="21"/>
      <c r="CA51" s="21"/>
      <c r="CB51" s="21"/>
      <c r="CC51" s="21"/>
      <c r="CD51" s="21"/>
      <c r="CE51" s="21"/>
      <c r="CF51" s="21"/>
      <c r="CG51" s="21"/>
      <c r="CH51" s="21"/>
      <c r="CI51" s="21"/>
      <c r="CJ51" s="21"/>
      <c r="CK51" s="21"/>
      <c r="CL51" s="21"/>
      <c r="CM51" s="21"/>
      <c r="CN51" s="21"/>
      <c r="CO51" s="21"/>
      <c r="CP51" s="21"/>
      <c r="CQ51" s="21"/>
      <c r="CR51" s="21"/>
      <c r="CS51" s="21"/>
      <c r="CT51" s="21"/>
      <c r="CU51" s="21"/>
      <c r="CV51" s="21"/>
      <c r="CW51" s="21"/>
      <c r="CX51" s="21"/>
      <c r="CY51" s="21"/>
      <c r="CZ51" s="21"/>
      <c r="DA51" s="21"/>
      <c r="DB51" s="21"/>
      <c r="DC51" s="21"/>
      <c r="DD51" s="21"/>
      <c r="DE51" s="21"/>
      <c r="DF51" s="21"/>
      <c r="DG51" s="21"/>
      <c r="DH51" s="21"/>
      <c r="DI51" s="21"/>
      <c r="DJ51" s="21"/>
      <c r="DK51" s="21"/>
      <c r="DL51" s="21"/>
      <c r="DM51" s="21"/>
      <c r="DN51" s="30">
        <v>6548.1362484623442</v>
      </c>
    </row>
    <row r="52" spans="1:118" x14ac:dyDescent="0.2">
      <c r="A52" s="7">
        <v>50</v>
      </c>
      <c r="B52" s="11" t="s">
        <v>95</v>
      </c>
      <c r="C52" s="11" t="s">
        <v>11</v>
      </c>
      <c r="D52" s="7"/>
      <c r="E52" s="7"/>
      <c r="F52" s="8">
        <v>741</v>
      </c>
      <c r="G52" s="8">
        <v>2341</v>
      </c>
      <c r="H52" s="10">
        <v>0</v>
      </c>
      <c r="I52" s="10">
        <v>552.94230928985007</v>
      </c>
      <c r="J52" s="9">
        <v>2529.0576907101499</v>
      </c>
      <c r="K52" s="8">
        <v>882</v>
      </c>
      <c r="L52" s="8">
        <v>2341</v>
      </c>
      <c r="M52" s="10">
        <v>0</v>
      </c>
      <c r="N52" s="10">
        <v>623.17146484102273</v>
      </c>
      <c r="O52" s="9">
        <v>5128.886225869127</v>
      </c>
      <c r="P52" s="8">
        <v>882</v>
      </c>
      <c r="Q52" s="8">
        <v>2341</v>
      </c>
      <c r="R52" s="10">
        <v>0</v>
      </c>
      <c r="S52" s="10">
        <v>1017.3362453612223</v>
      </c>
      <c r="T52" s="9">
        <v>7334.5499805079035</v>
      </c>
      <c r="U52" s="8">
        <v>882</v>
      </c>
      <c r="V52" s="8">
        <v>1906</v>
      </c>
      <c r="W52" s="10">
        <v>0</v>
      </c>
      <c r="X52" s="10">
        <v>989.48809944929053</v>
      </c>
      <c r="Y52" s="9">
        <v>9133.0618810586129</v>
      </c>
      <c r="Z52" s="8">
        <v>882</v>
      </c>
      <c r="AA52" s="8">
        <v>1988</v>
      </c>
      <c r="AB52" s="10">
        <v>0</v>
      </c>
      <c r="AC52" s="10">
        <v>1157.8316816336376</v>
      </c>
      <c r="AD52" s="9">
        <v>10845.230199424976</v>
      </c>
      <c r="AE52" s="8">
        <v>1684</v>
      </c>
      <c r="AF52" s="8">
        <v>1993.648941080585</v>
      </c>
      <c r="AG52" s="10">
        <v>668.58</v>
      </c>
      <c r="AH52" s="10">
        <v>625.26007539136242</v>
      </c>
      <c r="AI52" s="9">
        <v>13229.039065114197</v>
      </c>
      <c r="AJ52" s="12">
        <v>5042.18</v>
      </c>
      <c r="AK52" s="9">
        <v>18271.219065114197</v>
      </c>
      <c r="AL52" s="13"/>
      <c r="AM52" s="13"/>
      <c r="AN52" s="13"/>
      <c r="AO52" s="13"/>
      <c r="AP52" s="13"/>
      <c r="AQ52" s="13"/>
      <c r="AR52" s="13"/>
      <c r="AS52" s="13"/>
      <c r="AT52" s="13"/>
      <c r="AU52" s="13"/>
      <c r="AV52" s="13"/>
      <c r="AW52" s="13"/>
      <c r="AX52" s="13"/>
      <c r="AY52" s="13"/>
      <c r="AZ52" s="13"/>
      <c r="BA52" s="13"/>
      <c r="BB52" s="13"/>
      <c r="BC52" s="13"/>
      <c r="BD52" s="13"/>
      <c r="BE52" s="13"/>
      <c r="BF52" s="13"/>
      <c r="BG52" s="13"/>
      <c r="BH52" s="13"/>
      <c r="BI52" s="13"/>
      <c r="BJ52" s="13"/>
      <c r="BK52" s="13"/>
      <c r="BL52" s="13"/>
      <c r="BM52" s="13"/>
      <c r="BN52" s="13"/>
      <c r="BO52" s="13"/>
      <c r="BP52" s="13"/>
      <c r="BQ52" s="13"/>
      <c r="BR52" s="13"/>
      <c r="BS52" s="13"/>
      <c r="BT52" s="13"/>
      <c r="BU52" s="13"/>
      <c r="BV52" s="13"/>
      <c r="BW52" s="13"/>
      <c r="BX52" s="13"/>
      <c r="BY52" s="13"/>
      <c r="BZ52" s="21"/>
      <c r="CA52" s="21"/>
      <c r="CB52" s="21"/>
      <c r="CC52" s="21"/>
      <c r="CD52" s="21"/>
      <c r="CE52" s="21"/>
      <c r="CF52" s="21"/>
      <c r="CG52" s="21"/>
      <c r="CH52" s="21"/>
      <c r="CI52" s="21"/>
      <c r="CJ52" s="21"/>
      <c r="CK52" s="21"/>
      <c r="CL52" s="21"/>
      <c r="CM52" s="21"/>
      <c r="CN52" s="21"/>
      <c r="CO52" s="21"/>
      <c r="CP52" s="21"/>
      <c r="CQ52" s="21"/>
      <c r="CR52" s="21"/>
      <c r="CS52" s="21"/>
      <c r="CT52" s="21"/>
      <c r="CU52" s="21"/>
      <c r="CV52" s="21"/>
      <c r="CW52" s="21"/>
      <c r="CX52" s="21"/>
      <c r="CY52" s="21"/>
      <c r="CZ52" s="21"/>
      <c r="DA52" s="21"/>
      <c r="DB52" s="21"/>
      <c r="DC52" s="21"/>
      <c r="DD52" s="21"/>
      <c r="DE52" s="21"/>
      <c r="DF52" s="21"/>
      <c r="DG52" s="21"/>
      <c r="DH52" s="21"/>
      <c r="DI52" s="21"/>
      <c r="DJ52" s="21"/>
      <c r="DK52" s="21"/>
      <c r="DL52" s="21"/>
      <c r="DM52" s="21"/>
      <c r="DN52" s="30">
        <v>18271.219065114197</v>
      </c>
    </row>
    <row r="53" spans="1:118" x14ac:dyDescent="0.2">
      <c r="A53" s="7">
        <v>51</v>
      </c>
      <c r="B53" s="11" t="s">
        <v>96</v>
      </c>
      <c r="C53" s="11" t="s">
        <v>11</v>
      </c>
      <c r="D53" s="7"/>
      <c r="E53" s="7"/>
      <c r="F53" s="8">
        <v>0</v>
      </c>
      <c r="G53" s="8">
        <v>0</v>
      </c>
      <c r="H53" s="10">
        <v>0</v>
      </c>
      <c r="I53" s="10">
        <v>0</v>
      </c>
      <c r="J53" s="9">
        <v>0</v>
      </c>
      <c r="K53" s="8">
        <v>97</v>
      </c>
      <c r="L53" s="8">
        <v>292</v>
      </c>
      <c r="M53" s="10">
        <v>0</v>
      </c>
      <c r="N53" s="10">
        <v>68.534730260293884</v>
      </c>
      <c r="O53" s="9">
        <v>320.46526973970612</v>
      </c>
      <c r="P53" s="8">
        <v>103</v>
      </c>
      <c r="Q53" s="8">
        <v>292</v>
      </c>
      <c r="R53" s="10">
        <v>0</v>
      </c>
      <c r="S53" s="10">
        <v>118.80457287098173</v>
      </c>
      <c r="T53" s="9">
        <v>596.66069686872447</v>
      </c>
      <c r="U53" s="8">
        <v>103</v>
      </c>
      <c r="V53" s="8">
        <v>251</v>
      </c>
      <c r="W53" s="10">
        <v>0</v>
      </c>
      <c r="X53" s="10">
        <v>115.55246512843189</v>
      </c>
      <c r="Y53" s="9">
        <v>835.10823174029258</v>
      </c>
      <c r="Z53" s="8">
        <v>103</v>
      </c>
      <c r="AA53" s="8">
        <v>251</v>
      </c>
      <c r="AB53" s="10">
        <v>0</v>
      </c>
      <c r="AC53" s="10">
        <v>135.21163629054951</v>
      </c>
      <c r="AD53" s="9">
        <v>1053.896595449743</v>
      </c>
      <c r="AE53" s="8">
        <v>197</v>
      </c>
      <c r="AF53" s="8">
        <v>251.71322143421875</v>
      </c>
      <c r="AG53" s="10">
        <v>0</v>
      </c>
      <c r="AH53" s="10">
        <v>73.145032572504988</v>
      </c>
      <c r="AI53" s="9">
        <v>1429.4647843114567</v>
      </c>
      <c r="AJ53" s="12">
        <v>0</v>
      </c>
      <c r="AK53" s="9">
        <v>1429.4647843114567</v>
      </c>
      <c r="AL53" s="13"/>
      <c r="AM53" s="13"/>
      <c r="AN53" s="13"/>
      <c r="AO53" s="13"/>
      <c r="AP53" s="13"/>
      <c r="AQ53" s="13"/>
      <c r="AR53" s="13"/>
      <c r="AS53" s="13"/>
      <c r="AT53" s="13"/>
      <c r="AU53" s="13"/>
      <c r="AV53" s="13"/>
      <c r="AW53" s="13"/>
      <c r="AX53" s="13"/>
      <c r="AY53" s="13"/>
      <c r="AZ53" s="13"/>
      <c r="BA53" s="13"/>
      <c r="BB53" s="13"/>
      <c r="BC53" s="13"/>
      <c r="BD53" s="13"/>
      <c r="BE53" s="13"/>
      <c r="BF53" s="13"/>
      <c r="BG53" s="13"/>
      <c r="BH53" s="13"/>
      <c r="BI53" s="13"/>
      <c r="BJ53" s="13"/>
      <c r="BK53" s="13"/>
      <c r="BL53" s="13"/>
      <c r="BM53" s="13"/>
      <c r="BN53" s="13"/>
      <c r="BO53" s="13"/>
      <c r="BP53" s="13"/>
      <c r="BQ53" s="13"/>
      <c r="BR53" s="13"/>
      <c r="BS53" s="13"/>
      <c r="BT53" s="13"/>
      <c r="BU53" s="13"/>
      <c r="BV53" s="13"/>
      <c r="BW53" s="13"/>
      <c r="BX53" s="13"/>
      <c r="BY53" s="13"/>
      <c r="BZ53" s="21"/>
      <c r="CA53" s="21"/>
      <c r="CB53" s="21"/>
      <c r="CC53" s="21"/>
      <c r="CD53" s="21"/>
      <c r="CE53" s="21"/>
      <c r="CF53" s="21"/>
      <c r="CG53" s="21"/>
      <c r="CH53" s="21"/>
      <c r="CI53" s="21"/>
      <c r="CJ53" s="21"/>
      <c r="CK53" s="21"/>
      <c r="CL53" s="21"/>
      <c r="CM53" s="21"/>
      <c r="CN53" s="21"/>
      <c r="CO53" s="21"/>
      <c r="CP53" s="21"/>
      <c r="CQ53" s="21"/>
      <c r="CR53" s="21"/>
      <c r="CS53" s="21"/>
      <c r="CT53" s="21"/>
      <c r="CU53" s="21"/>
      <c r="CV53" s="21"/>
      <c r="CW53" s="21"/>
      <c r="CX53" s="21"/>
      <c r="CY53" s="21"/>
      <c r="CZ53" s="21"/>
      <c r="DA53" s="21"/>
      <c r="DB53" s="21"/>
      <c r="DC53" s="21"/>
      <c r="DD53" s="21"/>
      <c r="DE53" s="21"/>
      <c r="DF53" s="21"/>
      <c r="DG53" s="21"/>
      <c r="DH53" s="21"/>
      <c r="DI53" s="21"/>
      <c r="DJ53" s="21"/>
      <c r="DK53" s="21"/>
      <c r="DL53" s="21"/>
      <c r="DM53" s="21"/>
      <c r="DN53" s="30">
        <v>1429.4647843114567</v>
      </c>
    </row>
    <row r="54" spans="1:118" x14ac:dyDescent="0.2">
      <c r="A54" s="7">
        <v>52</v>
      </c>
      <c r="B54" s="11" t="s">
        <v>97</v>
      </c>
      <c r="C54" s="11" t="s">
        <v>11</v>
      </c>
      <c r="D54" s="7"/>
      <c r="E54" s="7"/>
      <c r="F54" s="8">
        <v>567</v>
      </c>
      <c r="G54" s="8">
        <v>1733</v>
      </c>
      <c r="H54" s="10">
        <v>379.6</v>
      </c>
      <c r="I54" s="10">
        <v>423.10160508413634</v>
      </c>
      <c r="J54" s="9">
        <v>1497.2983949158638</v>
      </c>
      <c r="K54" s="8">
        <v>675</v>
      </c>
      <c r="L54" s="8">
        <v>1733</v>
      </c>
      <c r="M54" s="10">
        <v>0</v>
      </c>
      <c r="N54" s="10">
        <v>476.91693737833378</v>
      </c>
      <c r="O54" s="9">
        <v>3428.38145753753</v>
      </c>
      <c r="P54" s="8">
        <v>675</v>
      </c>
      <c r="Q54" s="8">
        <v>1733</v>
      </c>
      <c r="R54" s="10">
        <v>0</v>
      </c>
      <c r="S54" s="10">
        <v>778.57365716420065</v>
      </c>
      <c r="T54" s="9">
        <v>5057.807800373329</v>
      </c>
      <c r="U54" s="8">
        <v>675</v>
      </c>
      <c r="V54" s="8">
        <v>1349</v>
      </c>
      <c r="W54" s="10">
        <v>0</v>
      </c>
      <c r="X54" s="10">
        <v>757.26130059894683</v>
      </c>
      <c r="Y54" s="9">
        <v>6324.546499774382</v>
      </c>
      <c r="Z54" s="8">
        <v>675</v>
      </c>
      <c r="AA54" s="8">
        <v>1417</v>
      </c>
      <c r="AB54" s="10">
        <v>5596.6</v>
      </c>
      <c r="AC54" s="10">
        <v>886.09567471962055</v>
      </c>
      <c r="AD54" s="9">
        <v>1933.8508250547611</v>
      </c>
      <c r="AE54" s="8">
        <v>1289</v>
      </c>
      <c r="AF54" s="8">
        <v>1421.0264333557288</v>
      </c>
      <c r="AG54" s="10">
        <v>1736.05</v>
      </c>
      <c r="AH54" s="10">
        <v>478.59871566476619</v>
      </c>
      <c r="AI54" s="9">
        <v>2429.2285427457236</v>
      </c>
      <c r="AJ54" s="12">
        <v>3735.85</v>
      </c>
      <c r="AK54" s="9">
        <v>6165.0785427457231</v>
      </c>
      <c r="AL54" s="13"/>
      <c r="AM54" s="13"/>
      <c r="AN54" s="13"/>
      <c r="AO54" s="13"/>
      <c r="AP54" s="13"/>
      <c r="AQ54" s="13"/>
      <c r="AR54" s="13"/>
      <c r="AS54" s="13"/>
      <c r="AT54" s="13"/>
      <c r="AU54" s="13"/>
      <c r="AV54" s="13"/>
      <c r="AW54" s="13"/>
      <c r="AX54" s="13"/>
      <c r="AY54" s="13"/>
      <c r="AZ54" s="13"/>
      <c r="BA54" s="13"/>
      <c r="BB54" s="13"/>
      <c r="BC54" s="13"/>
      <c r="BD54" s="13"/>
      <c r="BE54" s="13"/>
      <c r="BF54" s="13"/>
      <c r="BG54" s="13"/>
      <c r="BH54" s="13"/>
      <c r="BI54" s="13"/>
      <c r="BJ54" s="13"/>
      <c r="BK54" s="13"/>
      <c r="BL54" s="13"/>
      <c r="BM54" s="13"/>
      <c r="BN54" s="13"/>
      <c r="BO54" s="13"/>
      <c r="BP54" s="13"/>
      <c r="BQ54" s="13"/>
      <c r="BR54" s="13"/>
      <c r="BS54" s="13"/>
      <c r="BT54" s="13"/>
      <c r="BU54" s="13"/>
      <c r="BV54" s="13"/>
      <c r="BW54" s="13"/>
      <c r="BX54" s="13"/>
      <c r="BY54" s="13"/>
      <c r="BZ54" s="21"/>
      <c r="CA54" s="21"/>
      <c r="CB54" s="21"/>
      <c r="CC54" s="21"/>
      <c r="CD54" s="21"/>
      <c r="CE54" s="21"/>
      <c r="CF54" s="21"/>
      <c r="CG54" s="21"/>
      <c r="CH54" s="21"/>
      <c r="CI54" s="21"/>
      <c r="CJ54" s="21"/>
      <c r="CK54" s="21"/>
      <c r="CL54" s="21"/>
      <c r="CM54" s="21"/>
      <c r="CN54" s="21"/>
      <c r="CO54" s="21"/>
      <c r="CP54" s="21"/>
      <c r="CQ54" s="21"/>
      <c r="CR54" s="21"/>
      <c r="CS54" s="21"/>
      <c r="CT54" s="21"/>
      <c r="CU54" s="21"/>
      <c r="CV54" s="21"/>
      <c r="CW54" s="21"/>
      <c r="CX54" s="21"/>
      <c r="CY54" s="21"/>
      <c r="CZ54" s="21"/>
      <c r="DA54" s="21"/>
      <c r="DB54" s="21"/>
      <c r="DC54" s="21"/>
      <c r="DD54" s="21"/>
      <c r="DE54" s="21"/>
      <c r="DF54" s="21"/>
      <c r="DG54" s="21"/>
      <c r="DH54" s="21"/>
      <c r="DI54" s="21"/>
      <c r="DJ54" s="21"/>
      <c r="DK54" s="21"/>
      <c r="DL54" s="21"/>
      <c r="DM54" s="21"/>
      <c r="DN54" s="30">
        <v>6165.0785427457231</v>
      </c>
    </row>
    <row r="55" spans="1:118" x14ac:dyDescent="0.2">
      <c r="A55" s="7">
        <v>53</v>
      </c>
      <c r="B55" s="11" t="s">
        <v>99</v>
      </c>
      <c r="C55" s="11" t="s">
        <v>11</v>
      </c>
      <c r="D55" s="7"/>
      <c r="E55" s="7"/>
      <c r="F55" s="8">
        <v>193</v>
      </c>
      <c r="G55" s="8">
        <v>709</v>
      </c>
      <c r="H55" s="10">
        <v>0</v>
      </c>
      <c r="I55" s="10">
        <v>144.01871213622277</v>
      </c>
      <c r="J55" s="9">
        <v>757.9812878637772</v>
      </c>
      <c r="K55" s="8">
        <v>230</v>
      </c>
      <c r="L55" s="8">
        <v>709</v>
      </c>
      <c r="M55" s="10">
        <v>0</v>
      </c>
      <c r="N55" s="10">
        <v>162.50503051409891</v>
      </c>
      <c r="O55" s="9">
        <v>1534.4762573496782</v>
      </c>
      <c r="P55" s="8">
        <v>230</v>
      </c>
      <c r="Q55" s="8">
        <v>709</v>
      </c>
      <c r="R55" s="10">
        <v>0</v>
      </c>
      <c r="S55" s="10">
        <v>265.2917646633573</v>
      </c>
      <c r="T55" s="9">
        <v>2208.1844926863209</v>
      </c>
      <c r="U55" s="8">
        <v>230</v>
      </c>
      <c r="V55" s="8">
        <v>587</v>
      </c>
      <c r="W55" s="10">
        <v>0</v>
      </c>
      <c r="X55" s="10">
        <v>258.02977650038184</v>
      </c>
      <c r="Y55" s="9">
        <v>2767.1547161859389</v>
      </c>
      <c r="Z55" s="8">
        <v>230</v>
      </c>
      <c r="AA55" s="8">
        <v>617</v>
      </c>
      <c r="AB55" s="10">
        <v>0</v>
      </c>
      <c r="AC55" s="10">
        <v>301.92889657112994</v>
      </c>
      <c r="AD55" s="9">
        <v>3312.2258196148091</v>
      </c>
      <c r="AE55" s="8">
        <v>439</v>
      </c>
      <c r="AF55" s="8">
        <v>618.75321762913529</v>
      </c>
      <c r="AG55" s="10">
        <v>0</v>
      </c>
      <c r="AH55" s="10">
        <v>162.99832131639437</v>
      </c>
      <c r="AI55" s="9">
        <v>4206.9807159275506</v>
      </c>
      <c r="AJ55" s="12">
        <v>1488.73</v>
      </c>
      <c r="AK55" s="9">
        <v>5695.7107159275511</v>
      </c>
      <c r="AL55" s="13"/>
      <c r="AM55" s="13"/>
      <c r="AN55" s="13"/>
      <c r="AO55" s="13"/>
      <c r="AP55" s="13"/>
      <c r="AQ55" s="13"/>
      <c r="AR55" s="13"/>
      <c r="AS55" s="13"/>
      <c r="AT55" s="13"/>
      <c r="AU55" s="13"/>
      <c r="AV55" s="13"/>
      <c r="AW55" s="13"/>
      <c r="AX55" s="13"/>
      <c r="AY55" s="13"/>
      <c r="AZ55" s="13"/>
      <c r="BA55" s="13"/>
      <c r="BB55" s="13"/>
      <c r="BC55" s="13"/>
      <c r="BD55" s="13"/>
      <c r="BE55" s="13"/>
      <c r="BF55" s="13"/>
      <c r="BG55" s="13"/>
      <c r="BH55" s="13"/>
      <c r="BI55" s="13"/>
      <c r="BJ55" s="13"/>
      <c r="BK55" s="13"/>
      <c r="BL55" s="13"/>
      <c r="BM55" s="13"/>
      <c r="BN55" s="13"/>
      <c r="BO55" s="13"/>
      <c r="BP55" s="13"/>
      <c r="BQ55" s="13"/>
      <c r="BR55" s="13"/>
      <c r="BS55" s="13"/>
      <c r="BT55" s="13"/>
      <c r="BU55" s="13"/>
      <c r="BV55" s="13"/>
      <c r="BW55" s="13"/>
      <c r="BX55" s="13"/>
      <c r="BY55" s="13"/>
      <c r="BZ55" s="21"/>
      <c r="CA55" s="21"/>
      <c r="CB55" s="21"/>
      <c r="CC55" s="21"/>
      <c r="CD55" s="21"/>
      <c r="CE55" s="21"/>
      <c r="CF55" s="21"/>
      <c r="CG55" s="21"/>
      <c r="CH55" s="21"/>
      <c r="CI55" s="21"/>
      <c r="CJ55" s="21"/>
      <c r="CK55" s="21"/>
      <c r="CL55" s="21"/>
      <c r="CM55" s="21"/>
      <c r="CN55" s="21"/>
      <c r="CO55" s="21"/>
      <c r="CP55" s="21"/>
      <c r="CQ55" s="21"/>
      <c r="CR55" s="21"/>
      <c r="CS55" s="21"/>
      <c r="CT55" s="21"/>
      <c r="CU55" s="21"/>
      <c r="CV55" s="21"/>
      <c r="CW55" s="21"/>
      <c r="CX55" s="21"/>
      <c r="CY55" s="21"/>
      <c r="CZ55" s="21"/>
      <c r="DA55" s="21"/>
      <c r="DB55" s="21"/>
      <c r="DC55" s="21"/>
      <c r="DD55" s="21"/>
      <c r="DE55" s="21"/>
      <c r="DF55" s="21"/>
      <c r="DG55" s="21"/>
      <c r="DH55" s="21"/>
      <c r="DI55" s="21"/>
      <c r="DJ55" s="21"/>
      <c r="DK55" s="21"/>
      <c r="DL55" s="21"/>
      <c r="DM55" s="21"/>
      <c r="DN55" s="30">
        <v>5695.7107159275511</v>
      </c>
    </row>
    <row r="56" spans="1:118" x14ac:dyDescent="0.2">
      <c r="A56" s="7">
        <v>54</v>
      </c>
      <c r="B56" s="11" t="s">
        <v>100</v>
      </c>
      <c r="C56" s="11" t="s">
        <v>11</v>
      </c>
      <c r="D56" s="7"/>
      <c r="E56" s="7"/>
      <c r="F56" s="8">
        <v>146</v>
      </c>
      <c r="G56" s="8">
        <v>574</v>
      </c>
      <c r="H56" s="10">
        <v>0</v>
      </c>
      <c r="I56" s="10">
        <v>108.94679778180583</v>
      </c>
      <c r="J56" s="9">
        <v>611.0532022181942</v>
      </c>
      <c r="K56" s="8">
        <v>174</v>
      </c>
      <c r="L56" s="8">
        <v>574</v>
      </c>
      <c r="M56" s="10">
        <v>0</v>
      </c>
      <c r="N56" s="10">
        <v>122.93858830197048</v>
      </c>
      <c r="O56" s="9">
        <v>1236.1146139162238</v>
      </c>
      <c r="P56" s="8">
        <v>174</v>
      </c>
      <c r="Q56" s="8">
        <v>574</v>
      </c>
      <c r="R56" s="10">
        <v>1239.5899999999999</v>
      </c>
      <c r="S56" s="10">
        <v>200.69898718010509</v>
      </c>
      <c r="T56" s="9">
        <v>543.82562673611881</v>
      </c>
      <c r="U56" s="8">
        <v>174</v>
      </c>
      <c r="V56" s="8">
        <v>356</v>
      </c>
      <c r="W56" s="10">
        <v>0</v>
      </c>
      <c r="X56" s="10">
        <v>195.2051352655063</v>
      </c>
      <c r="Y56" s="9">
        <v>878.62049147061259</v>
      </c>
      <c r="Z56" s="8">
        <v>174</v>
      </c>
      <c r="AA56" s="8">
        <v>386</v>
      </c>
      <c r="AB56" s="10">
        <v>0</v>
      </c>
      <c r="AC56" s="10">
        <v>228.41577392772439</v>
      </c>
      <c r="AD56" s="9">
        <v>1210.2047175428884</v>
      </c>
      <c r="AE56" s="8">
        <v>332</v>
      </c>
      <c r="AF56" s="8">
        <v>387.09682658808146</v>
      </c>
      <c r="AG56" s="10">
        <v>0</v>
      </c>
      <c r="AH56" s="10">
        <v>123.26980108665815</v>
      </c>
      <c r="AI56" s="9">
        <v>1806.0317430443117</v>
      </c>
      <c r="AJ56" s="12">
        <v>1235.24</v>
      </c>
      <c r="AK56" s="9">
        <v>3041.2717430443117</v>
      </c>
      <c r="AL56" s="13"/>
      <c r="AM56" s="13"/>
      <c r="AN56" s="13"/>
      <c r="AO56" s="13"/>
      <c r="AP56" s="13"/>
      <c r="AQ56" s="13"/>
      <c r="AR56" s="13"/>
      <c r="AS56" s="13"/>
      <c r="AT56" s="13"/>
      <c r="AU56" s="13"/>
      <c r="AV56" s="13"/>
      <c r="AW56" s="13"/>
      <c r="AX56" s="13"/>
      <c r="AY56" s="13"/>
      <c r="AZ56" s="13"/>
      <c r="BA56" s="13"/>
      <c r="BB56" s="13"/>
      <c r="BC56" s="13"/>
      <c r="BD56" s="13"/>
      <c r="BE56" s="13"/>
      <c r="BF56" s="13"/>
      <c r="BG56" s="13"/>
      <c r="BH56" s="13"/>
      <c r="BI56" s="13"/>
      <c r="BJ56" s="13"/>
      <c r="BK56" s="13"/>
      <c r="BL56" s="13"/>
      <c r="BM56" s="13"/>
      <c r="BN56" s="13"/>
      <c r="BO56" s="13"/>
      <c r="BP56" s="13"/>
      <c r="BQ56" s="13"/>
      <c r="BR56" s="13"/>
      <c r="BS56" s="13"/>
      <c r="BT56" s="13"/>
      <c r="BU56" s="13"/>
      <c r="BV56" s="13"/>
      <c r="BW56" s="13"/>
      <c r="BX56" s="13"/>
      <c r="BY56" s="13"/>
      <c r="BZ56" s="21"/>
      <c r="CA56" s="21"/>
      <c r="CB56" s="21"/>
      <c r="CC56" s="21"/>
      <c r="CD56" s="21"/>
      <c r="CE56" s="21"/>
      <c r="CF56" s="21"/>
      <c r="CG56" s="21"/>
      <c r="CH56" s="21"/>
      <c r="CI56" s="21"/>
      <c r="CJ56" s="21"/>
      <c r="CK56" s="21"/>
      <c r="CL56" s="21"/>
      <c r="CM56" s="21"/>
      <c r="CN56" s="21"/>
      <c r="CO56" s="21"/>
      <c r="CP56" s="21"/>
      <c r="CQ56" s="21"/>
      <c r="CR56" s="21"/>
      <c r="CS56" s="21"/>
      <c r="CT56" s="21"/>
      <c r="CU56" s="21"/>
      <c r="CV56" s="21"/>
      <c r="CW56" s="21"/>
      <c r="CX56" s="21"/>
      <c r="CY56" s="21"/>
      <c r="CZ56" s="21"/>
      <c r="DA56" s="21"/>
      <c r="DB56" s="21"/>
      <c r="DC56" s="21"/>
      <c r="DD56" s="21"/>
      <c r="DE56" s="21"/>
      <c r="DF56" s="21"/>
      <c r="DG56" s="21"/>
      <c r="DH56" s="21"/>
      <c r="DI56" s="21"/>
      <c r="DJ56" s="21"/>
      <c r="DK56" s="21"/>
      <c r="DL56" s="21"/>
      <c r="DM56" s="21"/>
      <c r="DN56" s="30">
        <v>3041.2717430443117</v>
      </c>
    </row>
    <row r="57" spans="1:118" x14ac:dyDescent="0.2">
      <c r="A57" s="7">
        <v>55</v>
      </c>
      <c r="B57" s="11" t="s">
        <v>101</v>
      </c>
      <c r="C57" s="11" t="s">
        <v>11</v>
      </c>
      <c r="D57" s="7"/>
      <c r="E57" s="7"/>
      <c r="F57" s="8">
        <v>380</v>
      </c>
      <c r="G57" s="8">
        <v>1004</v>
      </c>
      <c r="H57" s="10">
        <v>0</v>
      </c>
      <c r="I57" s="10">
        <v>283.56015861017954</v>
      </c>
      <c r="J57" s="9">
        <v>1100.4398413898205</v>
      </c>
      <c r="K57" s="8">
        <v>453</v>
      </c>
      <c r="L57" s="8">
        <v>1004</v>
      </c>
      <c r="M57" s="10">
        <v>0</v>
      </c>
      <c r="N57" s="10">
        <v>320.06425575168174</v>
      </c>
      <c r="O57" s="9">
        <v>2237.375585638139</v>
      </c>
      <c r="P57" s="8">
        <v>453</v>
      </c>
      <c r="Q57" s="8">
        <v>1004</v>
      </c>
      <c r="R57" s="10">
        <v>0</v>
      </c>
      <c r="S57" s="10">
        <v>522.50943214130803</v>
      </c>
      <c r="T57" s="9">
        <v>3171.866153496831</v>
      </c>
      <c r="U57" s="8">
        <v>453</v>
      </c>
      <c r="V57" s="8">
        <v>795</v>
      </c>
      <c r="W57" s="10">
        <v>0</v>
      </c>
      <c r="X57" s="10">
        <v>508.20647284640432</v>
      </c>
      <c r="Y57" s="9">
        <v>3911.6596806504263</v>
      </c>
      <c r="Z57" s="8">
        <v>453</v>
      </c>
      <c r="AA57" s="8">
        <v>822</v>
      </c>
      <c r="AB57" s="10">
        <v>0</v>
      </c>
      <c r="AC57" s="10">
        <v>594.66865281183425</v>
      </c>
      <c r="AD57" s="9">
        <v>4591.9910278385914</v>
      </c>
      <c r="AE57" s="8">
        <v>865</v>
      </c>
      <c r="AF57" s="8">
        <v>824.33572915907496</v>
      </c>
      <c r="AG57" s="10">
        <v>0</v>
      </c>
      <c r="AH57" s="10">
        <v>321.16981307216656</v>
      </c>
      <c r="AI57" s="9">
        <v>5960.1569439254999</v>
      </c>
      <c r="AJ57" s="12">
        <v>2165.09</v>
      </c>
      <c r="AK57" s="9">
        <v>8125.2469439255001</v>
      </c>
      <c r="AL57" s="13"/>
      <c r="AM57" s="13"/>
      <c r="AN57" s="13"/>
      <c r="AO57" s="13"/>
      <c r="AP57" s="13"/>
      <c r="AQ57" s="13"/>
      <c r="AR57" s="13"/>
      <c r="AS57" s="13"/>
      <c r="AT57" s="13"/>
      <c r="AU57" s="13"/>
      <c r="AV57" s="13"/>
      <c r="AW57" s="13"/>
      <c r="AX57" s="13"/>
      <c r="AY57" s="13"/>
      <c r="AZ57" s="13"/>
      <c r="BA57" s="13"/>
      <c r="BB57" s="13"/>
      <c r="BC57" s="13"/>
      <c r="BD57" s="13"/>
      <c r="BE57" s="13"/>
      <c r="BF57" s="13"/>
      <c r="BG57" s="13"/>
      <c r="BH57" s="13"/>
      <c r="BI57" s="13"/>
      <c r="BJ57" s="13"/>
      <c r="BK57" s="13"/>
      <c r="BL57" s="13"/>
      <c r="BM57" s="13"/>
      <c r="BN57" s="13"/>
      <c r="BO57" s="13"/>
      <c r="BP57" s="13"/>
      <c r="BQ57" s="13"/>
      <c r="BR57" s="13"/>
      <c r="BS57" s="13"/>
      <c r="BT57" s="13"/>
      <c r="BU57" s="13"/>
      <c r="BV57" s="13"/>
      <c r="BW57" s="13"/>
      <c r="BX57" s="13"/>
      <c r="BY57" s="13"/>
      <c r="BZ57" s="21"/>
      <c r="CA57" s="21"/>
      <c r="CB57" s="21"/>
      <c r="CC57" s="21"/>
      <c r="CD57" s="21"/>
      <c r="CE57" s="21"/>
      <c r="CF57" s="21"/>
      <c r="CG57" s="21"/>
      <c r="CH57" s="21"/>
      <c r="CI57" s="21"/>
      <c r="CJ57" s="21"/>
      <c r="CK57" s="21"/>
      <c r="CL57" s="21"/>
      <c r="CM57" s="21"/>
      <c r="CN57" s="21"/>
      <c r="CO57" s="21"/>
      <c r="CP57" s="21"/>
      <c r="CQ57" s="21"/>
      <c r="CR57" s="21"/>
      <c r="CS57" s="21"/>
      <c r="CT57" s="21"/>
      <c r="CU57" s="21"/>
      <c r="CV57" s="21"/>
      <c r="CW57" s="21"/>
      <c r="CX57" s="21"/>
      <c r="CY57" s="21"/>
      <c r="CZ57" s="21"/>
      <c r="DA57" s="21"/>
      <c r="DB57" s="21"/>
      <c r="DC57" s="21"/>
      <c r="DD57" s="21"/>
      <c r="DE57" s="21"/>
      <c r="DF57" s="21"/>
      <c r="DG57" s="21"/>
      <c r="DH57" s="21"/>
      <c r="DI57" s="21"/>
      <c r="DJ57" s="21"/>
      <c r="DK57" s="21"/>
      <c r="DL57" s="21"/>
      <c r="DM57" s="21"/>
      <c r="DN57" s="30">
        <v>8125.2469439255001</v>
      </c>
    </row>
    <row r="58" spans="1:118" x14ac:dyDescent="0.2">
      <c r="A58" s="7">
        <v>56</v>
      </c>
      <c r="B58" s="11" t="s">
        <v>102</v>
      </c>
      <c r="C58" s="11" t="s">
        <v>11</v>
      </c>
      <c r="D58" s="7"/>
      <c r="E58" s="7"/>
      <c r="F58" s="8">
        <v>211</v>
      </c>
      <c r="G58" s="8">
        <v>690</v>
      </c>
      <c r="H58" s="10">
        <v>3332.8</v>
      </c>
      <c r="I58" s="10">
        <v>157.45050912302077</v>
      </c>
      <c r="J58" s="9">
        <v>-2589.2505091230209</v>
      </c>
      <c r="K58" s="8">
        <v>251</v>
      </c>
      <c r="L58" s="8">
        <v>690</v>
      </c>
      <c r="M58" s="10">
        <v>10000</v>
      </c>
      <c r="N58" s="10">
        <v>177.34244634364708</v>
      </c>
      <c r="O58" s="9">
        <v>-11825.592955466669</v>
      </c>
      <c r="P58" s="8">
        <v>251</v>
      </c>
      <c r="Q58" s="8">
        <v>690</v>
      </c>
      <c r="R58" s="10">
        <v>2320.63</v>
      </c>
      <c r="S58" s="10">
        <v>289.5140562195769</v>
      </c>
      <c r="T58" s="9">
        <v>-13494.737011686248</v>
      </c>
      <c r="U58" s="8">
        <v>251</v>
      </c>
      <c r="V58" s="8">
        <v>591</v>
      </c>
      <c r="W58" s="10">
        <v>0</v>
      </c>
      <c r="X58" s="10">
        <v>281.58901696346021</v>
      </c>
      <c r="Y58" s="9">
        <v>-12934.326028649708</v>
      </c>
      <c r="Z58" s="8">
        <v>251</v>
      </c>
      <c r="AA58" s="8">
        <v>591</v>
      </c>
      <c r="AB58" s="10">
        <v>0</v>
      </c>
      <c r="AC58" s="10">
        <v>329.496317562407</v>
      </c>
      <c r="AD58" s="9">
        <v>-12421.822346212115</v>
      </c>
      <c r="AE58" s="8">
        <v>479</v>
      </c>
      <c r="AF58" s="8">
        <v>592.67933811802106</v>
      </c>
      <c r="AG58" s="10">
        <v>242.16</v>
      </c>
      <c r="AH58" s="10">
        <v>177.85010457984714</v>
      </c>
      <c r="AI58" s="9">
        <v>-11770.153112673941</v>
      </c>
      <c r="AJ58" s="12">
        <v>827.84</v>
      </c>
      <c r="AK58" s="9">
        <v>-10942.313112673941</v>
      </c>
      <c r="AL58" s="13"/>
      <c r="AM58" s="13"/>
      <c r="AN58" s="13"/>
      <c r="AO58" s="13"/>
      <c r="AP58" s="13"/>
      <c r="AQ58" s="13"/>
      <c r="AR58" s="13"/>
      <c r="AS58" s="13"/>
      <c r="AT58" s="13"/>
      <c r="AU58" s="13"/>
      <c r="AV58" s="13"/>
      <c r="AW58" s="13"/>
      <c r="AX58" s="13"/>
      <c r="AY58" s="13"/>
      <c r="AZ58" s="13"/>
      <c r="BA58" s="13"/>
      <c r="BB58" s="13"/>
      <c r="BC58" s="13"/>
      <c r="BD58" s="13"/>
      <c r="BE58" s="13"/>
      <c r="BF58" s="13"/>
      <c r="BG58" s="13"/>
      <c r="BH58" s="13"/>
      <c r="BI58" s="13"/>
      <c r="BJ58" s="13"/>
      <c r="BK58" s="13"/>
      <c r="BL58" s="13"/>
      <c r="BM58" s="13"/>
      <c r="BN58" s="13"/>
      <c r="BO58" s="13"/>
      <c r="BP58" s="13"/>
      <c r="BQ58" s="13"/>
      <c r="BR58" s="13"/>
      <c r="BS58" s="13"/>
      <c r="BT58" s="13"/>
      <c r="BU58" s="13"/>
      <c r="BV58" s="13"/>
      <c r="BW58" s="13"/>
      <c r="BX58" s="13"/>
      <c r="BY58" s="13"/>
      <c r="BZ58" s="21"/>
      <c r="CA58" s="21"/>
      <c r="CB58" s="21"/>
      <c r="CC58" s="21"/>
      <c r="CD58" s="21"/>
      <c r="CE58" s="21"/>
      <c r="CF58" s="21"/>
      <c r="CG58" s="21"/>
      <c r="CH58" s="21"/>
      <c r="CI58" s="21"/>
      <c r="CJ58" s="21"/>
      <c r="CK58" s="21"/>
      <c r="CL58" s="21"/>
      <c r="CM58" s="21"/>
      <c r="CN58" s="21"/>
      <c r="CO58" s="21"/>
      <c r="CP58" s="21"/>
      <c r="CQ58" s="21"/>
      <c r="CR58" s="21"/>
      <c r="CS58" s="21"/>
      <c r="CT58" s="21"/>
      <c r="CU58" s="21"/>
      <c r="CV58" s="21"/>
      <c r="CW58" s="21"/>
      <c r="CX58" s="21"/>
      <c r="CY58" s="21"/>
      <c r="CZ58" s="21"/>
      <c r="DA58" s="21"/>
      <c r="DB58" s="21"/>
      <c r="DC58" s="21"/>
      <c r="DD58" s="21"/>
      <c r="DE58" s="21"/>
      <c r="DF58" s="21"/>
      <c r="DG58" s="21"/>
      <c r="DH58" s="21"/>
      <c r="DI58" s="21"/>
      <c r="DJ58" s="21"/>
      <c r="DK58" s="21"/>
      <c r="DL58" s="21"/>
      <c r="DM58" s="21"/>
      <c r="DN58" s="30">
        <v>-10942.313112673941</v>
      </c>
    </row>
    <row r="59" spans="1:118" x14ac:dyDescent="0.2">
      <c r="A59" s="7">
        <v>57</v>
      </c>
      <c r="B59" s="11" t="s">
        <v>104</v>
      </c>
      <c r="C59" s="11" t="s">
        <v>11</v>
      </c>
      <c r="D59" s="7"/>
      <c r="E59" s="7"/>
      <c r="F59" s="8">
        <v>147</v>
      </c>
      <c r="G59" s="8">
        <v>386</v>
      </c>
      <c r="H59" s="10">
        <v>0</v>
      </c>
      <c r="I59" s="10">
        <v>109.69300872551683</v>
      </c>
      <c r="J59" s="9">
        <v>423.30699127448315</v>
      </c>
      <c r="K59" s="8">
        <v>175</v>
      </c>
      <c r="L59" s="8">
        <v>386</v>
      </c>
      <c r="M59" s="10">
        <v>0</v>
      </c>
      <c r="N59" s="10">
        <v>123.64513191290133</v>
      </c>
      <c r="O59" s="9">
        <v>860.66185936158183</v>
      </c>
      <c r="P59" s="8">
        <v>175</v>
      </c>
      <c r="Q59" s="8">
        <v>386</v>
      </c>
      <c r="R59" s="10">
        <v>0</v>
      </c>
      <c r="S59" s="10">
        <v>201.85242963516313</v>
      </c>
      <c r="T59" s="9">
        <v>1219.8094297264186</v>
      </c>
      <c r="U59" s="8">
        <v>175</v>
      </c>
      <c r="V59" s="8">
        <v>298</v>
      </c>
      <c r="W59" s="10">
        <v>779.29</v>
      </c>
      <c r="X59" s="10">
        <v>196.32700385898622</v>
      </c>
      <c r="Y59" s="9">
        <v>717.19242586743235</v>
      </c>
      <c r="Z59" s="8">
        <v>175</v>
      </c>
      <c r="AA59" s="8">
        <v>298</v>
      </c>
      <c r="AB59" s="10">
        <v>0</v>
      </c>
      <c r="AC59" s="10">
        <v>229.72850826064237</v>
      </c>
      <c r="AD59" s="9">
        <v>960.46391760679001</v>
      </c>
      <c r="AE59" s="8">
        <v>334</v>
      </c>
      <c r="AF59" s="8">
        <v>298.84677285815616</v>
      </c>
      <c r="AG59" s="10">
        <v>0</v>
      </c>
      <c r="AH59" s="10">
        <v>124.0123902498308</v>
      </c>
      <c r="AI59" s="9">
        <v>1469.2983002151152</v>
      </c>
      <c r="AJ59" s="12">
        <v>648.93000000000006</v>
      </c>
      <c r="AK59" s="9">
        <v>2118.2283002151153</v>
      </c>
      <c r="AL59" s="13"/>
      <c r="AM59" s="13"/>
      <c r="AN59" s="13"/>
      <c r="AO59" s="13"/>
      <c r="AP59" s="13"/>
      <c r="AQ59" s="13"/>
      <c r="AR59" s="13"/>
      <c r="AS59" s="13"/>
      <c r="AT59" s="13"/>
      <c r="AU59" s="13"/>
      <c r="AV59" s="13"/>
      <c r="AW59" s="13"/>
      <c r="AX59" s="13"/>
      <c r="AY59" s="13"/>
      <c r="AZ59" s="13"/>
      <c r="BA59" s="13"/>
      <c r="BB59" s="13"/>
      <c r="BC59" s="13"/>
      <c r="BD59" s="13"/>
      <c r="BE59" s="13"/>
      <c r="BF59" s="13"/>
      <c r="BG59" s="13"/>
      <c r="BH59" s="13"/>
      <c r="BI59" s="13"/>
      <c r="BJ59" s="13"/>
      <c r="BK59" s="13"/>
      <c r="BL59" s="13"/>
      <c r="BM59" s="13"/>
      <c r="BN59" s="13"/>
      <c r="BO59" s="13"/>
      <c r="BP59" s="13"/>
      <c r="BQ59" s="13"/>
      <c r="BR59" s="13"/>
      <c r="BS59" s="13"/>
      <c r="BT59" s="13"/>
      <c r="BU59" s="13"/>
      <c r="BV59" s="13"/>
      <c r="BW59" s="13"/>
      <c r="BX59" s="13"/>
      <c r="BY59" s="13"/>
      <c r="BZ59" s="21"/>
      <c r="CA59" s="21"/>
      <c r="CB59" s="21"/>
      <c r="CC59" s="21"/>
      <c r="CD59" s="21"/>
      <c r="CE59" s="21"/>
      <c r="CF59" s="21"/>
      <c r="CG59" s="21"/>
      <c r="CH59" s="21"/>
      <c r="CI59" s="21"/>
      <c r="CJ59" s="21"/>
      <c r="CK59" s="21"/>
      <c r="CL59" s="21"/>
      <c r="CM59" s="21"/>
      <c r="CN59" s="21"/>
      <c r="CO59" s="21"/>
      <c r="CP59" s="21"/>
      <c r="CQ59" s="21"/>
      <c r="CR59" s="21"/>
      <c r="CS59" s="21"/>
      <c r="CT59" s="21"/>
      <c r="CU59" s="21"/>
      <c r="CV59" s="21"/>
      <c r="CW59" s="21"/>
      <c r="CX59" s="21"/>
      <c r="CY59" s="21"/>
      <c r="CZ59" s="21"/>
      <c r="DA59" s="21"/>
      <c r="DB59" s="21"/>
      <c r="DC59" s="21"/>
      <c r="DD59" s="21"/>
      <c r="DE59" s="21"/>
      <c r="DF59" s="21"/>
      <c r="DG59" s="21"/>
      <c r="DH59" s="21"/>
      <c r="DI59" s="21"/>
      <c r="DJ59" s="21"/>
      <c r="DK59" s="21"/>
      <c r="DL59" s="21"/>
      <c r="DM59" s="21"/>
      <c r="DN59" s="30">
        <v>2118.2283002151153</v>
      </c>
    </row>
    <row r="60" spans="1:118" x14ac:dyDescent="0.2">
      <c r="A60" s="7">
        <v>58</v>
      </c>
      <c r="B60" s="11" t="s">
        <v>106</v>
      </c>
      <c r="C60" s="11" t="s">
        <v>11</v>
      </c>
      <c r="D60" s="7"/>
      <c r="E60" s="7"/>
      <c r="F60" s="8">
        <v>1301</v>
      </c>
      <c r="G60" s="8">
        <v>3501</v>
      </c>
      <c r="H60" s="10">
        <v>343.06</v>
      </c>
      <c r="I60" s="10">
        <v>970.82043776800947</v>
      </c>
      <c r="J60" s="9">
        <v>3488.1195622319901</v>
      </c>
      <c r="K60" s="8">
        <v>1549</v>
      </c>
      <c r="L60" s="8">
        <v>3501</v>
      </c>
      <c r="M60" s="10">
        <v>0</v>
      </c>
      <c r="N60" s="10">
        <v>1094.4360533319098</v>
      </c>
      <c r="O60" s="9">
        <v>7443.6835089000806</v>
      </c>
      <c r="P60" s="8">
        <v>1549</v>
      </c>
      <c r="Q60" s="8">
        <v>3501</v>
      </c>
      <c r="R60" s="10">
        <v>968.25</v>
      </c>
      <c r="S60" s="10">
        <v>1786.6823628849584</v>
      </c>
      <c r="T60" s="9">
        <v>9738.7511460151236</v>
      </c>
      <c r="U60" s="8">
        <v>1549</v>
      </c>
      <c r="V60" s="8">
        <v>2642</v>
      </c>
      <c r="W60" s="10">
        <v>0</v>
      </c>
      <c r="X60" s="10">
        <v>1737.7744513003981</v>
      </c>
      <c r="Y60" s="9">
        <v>12191.976694714725</v>
      </c>
      <c r="Z60" s="8">
        <v>1549</v>
      </c>
      <c r="AA60" s="8">
        <v>2757</v>
      </c>
      <c r="AB60" s="10">
        <v>0</v>
      </c>
      <c r="AC60" s="10">
        <v>2033.4254816899145</v>
      </c>
      <c r="AD60" s="9">
        <v>14464.551213024812</v>
      </c>
      <c r="AE60" s="8">
        <v>2958</v>
      </c>
      <c r="AF60" s="8">
        <v>2764.8340696977734</v>
      </c>
      <c r="AG60" s="10">
        <v>0</v>
      </c>
      <c r="AH60" s="10">
        <v>1098.2893723323339</v>
      </c>
      <c r="AI60" s="9">
        <v>19089.09591039025</v>
      </c>
      <c r="AJ60" s="12">
        <v>8297.51</v>
      </c>
      <c r="AK60" s="9">
        <v>27386.605910390252</v>
      </c>
      <c r="AL60" s="13"/>
      <c r="AM60" s="13"/>
      <c r="AN60" s="13"/>
      <c r="AO60" s="13"/>
      <c r="AP60" s="13"/>
      <c r="AQ60" s="13"/>
      <c r="AR60" s="13"/>
      <c r="AS60" s="13"/>
      <c r="AT60" s="13"/>
      <c r="AU60" s="13"/>
      <c r="AV60" s="13"/>
      <c r="AW60" s="13"/>
      <c r="AX60" s="13"/>
      <c r="AY60" s="13"/>
      <c r="AZ60" s="13"/>
      <c r="BA60" s="13"/>
      <c r="BB60" s="13"/>
      <c r="BC60" s="13"/>
      <c r="BD60" s="13"/>
      <c r="BE60" s="13"/>
      <c r="BF60" s="13"/>
      <c r="BG60" s="13"/>
      <c r="BH60" s="13"/>
      <c r="BI60" s="13"/>
      <c r="BJ60" s="13"/>
      <c r="BK60" s="13"/>
      <c r="BL60" s="13"/>
      <c r="BM60" s="13"/>
      <c r="BN60" s="13"/>
      <c r="BO60" s="13"/>
      <c r="BP60" s="13"/>
      <c r="BQ60" s="13"/>
      <c r="BR60" s="13"/>
      <c r="BS60" s="13"/>
      <c r="BT60" s="13"/>
      <c r="BU60" s="13"/>
      <c r="BV60" s="13"/>
      <c r="BW60" s="13"/>
      <c r="BX60" s="13"/>
      <c r="BY60" s="13"/>
      <c r="BZ60" s="21"/>
      <c r="CA60" s="21"/>
      <c r="CB60" s="21"/>
      <c r="CC60" s="21"/>
      <c r="CD60" s="21"/>
      <c r="CE60" s="21"/>
      <c r="CF60" s="21"/>
      <c r="CG60" s="21"/>
      <c r="CH60" s="21"/>
      <c r="CI60" s="21"/>
      <c r="CJ60" s="21"/>
      <c r="CK60" s="21"/>
      <c r="CL60" s="21"/>
      <c r="CM60" s="21"/>
      <c r="CN60" s="21"/>
      <c r="CO60" s="21"/>
      <c r="CP60" s="21"/>
      <c r="CQ60" s="21"/>
      <c r="CR60" s="21"/>
      <c r="CS60" s="21"/>
      <c r="CT60" s="21"/>
      <c r="CU60" s="21"/>
      <c r="CV60" s="21"/>
      <c r="CW60" s="21"/>
      <c r="CX60" s="21"/>
      <c r="CY60" s="21"/>
      <c r="CZ60" s="21"/>
      <c r="DA60" s="21"/>
      <c r="DB60" s="21"/>
      <c r="DC60" s="21"/>
      <c r="DD60" s="21"/>
      <c r="DE60" s="21"/>
      <c r="DF60" s="21"/>
      <c r="DG60" s="21"/>
      <c r="DH60" s="21"/>
      <c r="DI60" s="21"/>
      <c r="DJ60" s="21"/>
      <c r="DK60" s="21"/>
      <c r="DL60" s="21"/>
      <c r="DM60" s="21"/>
      <c r="DN60" s="30">
        <v>27386.605910390252</v>
      </c>
    </row>
    <row r="61" spans="1:118" x14ac:dyDescent="0.2">
      <c r="A61" s="7">
        <v>59</v>
      </c>
      <c r="B61" s="11" t="s">
        <v>110</v>
      </c>
      <c r="C61" s="11" t="s">
        <v>11</v>
      </c>
      <c r="D61" s="7"/>
      <c r="E61" s="7"/>
      <c r="F61" s="8">
        <v>137</v>
      </c>
      <c r="G61" s="8">
        <v>428</v>
      </c>
      <c r="H61" s="10">
        <v>0</v>
      </c>
      <c r="I61" s="10">
        <v>102.23089928840685</v>
      </c>
      <c r="J61" s="9">
        <v>462.76910071159318</v>
      </c>
      <c r="K61" s="8">
        <v>163</v>
      </c>
      <c r="L61" s="8">
        <v>428</v>
      </c>
      <c r="M61" s="10">
        <v>0</v>
      </c>
      <c r="N61" s="10">
        <v>115.16660858173096</v>
      </c>
      <c r="O61" s="9">
        <v>938.60249212986218</v>
      </c>
      <c r="P61" s="8">
        <v>163</v>
      </c>
      <c r="Q61" s="8">
        <v>533</v>
      </c>
      <c r="R61" s="10">
        <v>0</v>
      </c>
      <c r="S61" s="10">
        <v>188.01112017446624</v>
      </c>
      <c r="T61" s="9">
        <v>1446.591371955396</v>
      </c>
      <c r="U61" s="8">
        <v>163</v>
      </c>
      <c r="V61" s="8">
        <v>469</v>
      </c>
      <c r="W61" s="10">
        <v>0</v>
      </c>
      <c r="X61" s="10">
        <v>182.86458073722716</v>
      </c>
      <c r="Y61" s="9">
        <v>1895.7267912181687</v>
      </c>
      <c r="Z61" s="8">
        <v>163</v>
      </c>
      <c r="AA61" s="8">
        <v>239</v>
      </c>
      <c r="AB61" s="10">
        <v>0</v>
      </c>
      <c r="AC61" s="10">
        <v>213.97569626562688</v>
      </c>
      <c r="AD61" s="9">
        <v>2083.7510949525417</v>
      </c>
      <c r="AE61" s="8">
        <v>311</v>
      </c>
      <c r="AF61" s="8">
        <v>239.67912319831984</v>
      </c>
      <c r="AG61" s="10">
        <v>0</v>
      </c>
      <c r="AH61" s="10">
        <v>115.47261487334545</v>
      </c>
      <c r="AI61" s="9">
        <v>2518.9576032775162</v>
      </c>
      <c r="AJ61" s="12">
        <v>526.86</v>
      </c>
      <c r="AK61" s="9">
        <v>3045.8176032775164</v>
      </c>
      <c r="AL61" s="13"/>
      <c r="AM61" s="13"/>
      <c r="AN61" s="13"/>
      <c r="AO61" s="13"/>
      <c r="AP61" s="13"/>
      <c r="AQ61" s="13"/>
      <c r="AR61" s="13"/>
      <c r="AS61" s="13"/>
      <c r="AT61" s="13"/>
      <c r="AU61" s="13"/>
      <c r="AV61" s="13"/>
      <c r="AW61" s="13"/>
      <c r="AX61" s="13"/>
      <c r="AY61" s="13"/>
      <c r="AZ61" s="13"/>
      <c r="BA61" s="13"/>
      <c r="BB61" s="13"/>
      <c r="BC61" s="13"/>
      <c r="BD61" s="13"/>
      <c r="BE61" s="13"/>
      <c r="BF61" s="13"/>
      <c r="BG61" s="13"/>
      <c r="BH61" s="13"/>
      <c r="BI61" s="13"/>
      <c r="BJ61" s="13"/>
      <c r="BK61" s="13"/>
      <c r="BL61" s="13"/>
      <c r="BM61" s="13"/>
      <c r="BN61" s="13"/>
      <c r="BO61" s="13"/>
      <c r="BP61" s="13"/>
      <c r="BQ61" s="13"/>
      <c r="BR61" s="13"/>
      <c r="BS61" s="13"/>
      <c r="BT61" s="13"/>
      <c r="BU61" s="13"/>
      <c r="BV61" s="13"/>
      <c r="BW61" s="13"/>
      <c r="BX61" s="13"/>
      <c r="BY61" s="13"/>
      <c r="BZ61" s="21"/>
      <c r="CA61" s="21"/>
      <c r="CB61" s="21"/>
      <c r="CC61" s="21"/>
      <c r="CD61" s="21"/>
      <c r="CE61" s="21"/>
      <c r="CF61" s="21"/>
      <c r="CG61" s="21"/>
      <c r="CH61" s="21"/>
      <c r="CI61" s="21"/>
      <c r="CJ61" s="21"/>
      <c r="CK61" s="21"/>
      <c r="CL61" s="21"/>
      <c r="CM61" s="21"/>
      <c r="CN61" s="21"/>
      <c r="CO61" s="21"/>
      <c r="CP61" s="21"/>
      <c r="CQ61" s="21"/>
      <c r="CR61" s="21"/>
      <c r="CS61" s="21"/>
      <c r="CT61" s="21"/>
      <c r="CU61" s="21"/>
      <c r="CV61" s="21"/>
      <c r="CW61" s="21"/>
      <c r="CX61" s="21"/>
      <c r="CY61" s="21"/>
      <c r="CZ61" s="21"/>
      <c r="DA61" s="21"/>
      <c r="DB61" s="21"/>
      <c r="DC61" s="21"/>
      <c r="DD61" s="21"/>
      <c r="DE61" s="21"/>
      <c r="DF61" s="21"/>
      <c r="DG61" s="21"/>
      <c r="DH61" s="21"/>
      <c r="DI61" s="21"/>
      <c r="DJ61" s="21"/>
      <c r="DK61" s="21"/>
      <c r="DL61" s="21"/>
      <c r="DM61" s="21"/>
      <c r="DN61" s="30">
        <v>3045.8176032775164</v>
      </c>
    </row>
    <row r="62" spans="1:118" x14ac:dyDescent="0.2">
      <c r="A62" s="7">
        <v>60</v>
      </c>
      <c r="B62" s="11" t="s">
        <v>112</v>
      </c>
      <c r="C62" s="11" t="s">
        <v>11</v>
      </c>
      <c r="D62" s="7"/>
      <c r="E62" s="7"/>
      <c r="F62" s="8">
        <v>184</v>
      </c>
      <c r="G62" s="8">
        <v>550</v>
      </c>
      <c r="H62" s="10">
        <v>0</v>
      </c>
      <c r="I62" s="10">
        <v>137.30281364282376</v>
      </c>
      <c r="J62" s="9">
        <v>596.69718635717618</v>
      </c>
      <c r="K62" s="8">
        <v>219</v>
      </c>
      <c r="L62" s="8">
        <v>550</v>
      </c>
      <c r="M62" s="10">
        <v>0</v>
      </c>
      <c r="N62" s="10">
        <v>154.73305079385941</v>
      </c>
      <c r="O62" s="9">
        <v>1210.9641355633169</v>
      </c>
      <c r="P62" s="8">
        <v>219</v>
      </c>
      <c r="Q62" s="8">
        <v>550</v>
      </c>
      <c r="R62" s="10">
        <v>845.82</v>
      </c>
      <c r="S62" s="10">
        <v>252.60389765771848</v>
      </c>
      <c r="T62" s="9">
        <v>881.54023790559847</v>
      </c>
      <c r="U62" s="8">
        <v>219</v>
      </c>
      <c r="V62" s="8">
        <v>451</v>
      </c>
      <c r="W62" s="10">
        <v>0</v>
      </c>
      <c r="X62" s="10">
        <v>245.68922197210273</v>
      </c>
      <c r="Y62" s="9">
        <v>1305.8510159334958</v>
      </c>
      <c r="Z62" s="8">
        <v>219</v>
      </c>
      <c r="AA62" s="8">
        <v>451</v>
      </c>
      <c r="AB62" s="10">
        <v>0</v>
      </c>
      <c r="AC62" s="10">
        <v>287.48881890903243</v>
      </c>
      <c r="AD62" s="9">
        <v>1688.3621970244633</v>
      </c>
      <c r="AE62" s="8">
        <v>418</v>
      </c>
      <c r="AF62" s="8">
        <v>452.2815253658672</v>
      </c>
      <c r="AG62" s="10">
        <v>0</v>
      </c>
      <c r="AH62" s="10">
        <v>155.20113510308167</v>
      </c>
      <c r="AI62" s="9">
        <v>2403.4425872872489</v>
      </c>
      <c r="AJ62" s="12">
        <v>720.61</v>
      </c>
      <c r="AK62" s="9">
        <v>3124.052587287249</v>
      </c>
      <c r="AL62" s="13"/>
      <c r="AM62" s="13"/>
      <c r="AN62" s="13"/>
      <c r="AO62" s="13"/>
      <c r="AP62" s="13"/>
      <c r="AQ62" s="13"/>
      <c r="AR62" s="13"/>
      <c r="AS62" s="13"/>
      <c r="AT62" s="13"/>
      <c r="AU62" s="13"/>
      <c r="AV62" s="13"/>
      <c r="AW62" s="13"/>
      <c r="AX62" s="13"/>
      <c r="AY62" s="13"/>
      <c r="AZ62" s="13"/>
      <c r="BA62" s="13"/>
      <c r="BB62" s="13"/>
      <c r="BC62" s="13"/>
      <c r="BD62" s="13"/>
      <c r="BE62" s="13"/>
      <c r="BF62" s="13"/>
      <c r="BG62" s="13"/>
      <c r="BH62" s="13"/>
      <c r="BI62" s="13"/>
      <c r="BJ62" s="13"/>
      <c r="BK62" s="13"/>
      <c r="BL62" s="13"/>
      <c r="BM62" s="13"/>
      <c r="BN62" s="13"/>
      <c r="BO62" s="13"/>
      <c r="BP62" s="13"/>
      <c r="BQ62" s="13"/>
      <c r="BR62" s="13"/>
      <c r="BS62" s="13"/>
      <c r="BT62" s="13"/>
      <c r="BU62" s="13"/>
      <c r="BV62" s="13"/>
      <c r="BW62" s="13"/>
      <c r="BX62" s="13"/>
      <c r="BY62" s="13"/>
      <c r="BZ62" s="21"/>
      <c r="CA62" s="21"/>
      <c r="CB62" s="21"/>
      <c r="CC62" s="21"/>
      <c r="CD62" s="21"/>
      <c r="CE62" s="21"/>
      <c r="CF62" s="21"/>
      <c r="CG62" s="21"/>
      <c r="CH62" s="21"/>
      <c r="CI62" s="21"/>
      <c r="CJ62" s="21"/>
      <c r="CK62" s="21"/>
      <c r="CL62" s="21"/>
      <c r="CM62" s="21"/>
      <c r="CN62" s="21"/>
      <c r="CO62" s="21"/>
      <c r="CP62" s="21"/>
      <c r="CQ62" s="21"/>
      <c r="CR62" s="21"/>
      <c r="CS62" s="21"/>
      <c r="CT62" s="21"/>
      <c r="CU62" s="21"/>
      <c r="CV62" s="21"/>
      <c r="CW62" s="21"/>
      <c r="CX62" s="21"/>
      <c r="CY62" s="21"/>
      <c r="CZ62" s="21"/>
      <c r="DA62" s="21"/>
      <c r="DB62" s="21"/>
      <c r="DC62" s="21"/>
      <c r="DD62" s="21"/>
      <c r="DE62" s="21"/>
      <c r="DF62" s="21"/>
      <c r="DG62" s="21"/>
      <c r="DH62" s="21"/>
      <c r="DI62" s="21"/>
      <c r="DJ62" s="21"/>
      <c r="DK62" s="21"/>
      <c r="DL62" s="21"/>
      <c r="DM62" s="21"/>
      <c r="DN62" s="30">
        <v>3124.052587287249</v>
      </c>
    </row>
    <row r="63" spans="1:118" x14ac:dyDescent="0.2">
      <c r="A63" s="7">
        <v>61</v>
      </c>
      <c r="B63" s="11" t="s">
        <v>113</v>
      </c>
      <c r="C63" s="11" t="s">
        <v>11</v>
      </c>
      <c r="D63" s="7"/>
      <c r="E63" s="7"/>
      <c r="F63" s="8">
        <v>1601</v>
      </c>
      <c r="G63" s="8">
        <v>4328</v>
      </c>
      <c r="H63" s="10">
        <v>10678.44</v>
      </c>
      <c r="I63" s="10">
        <v>1194.683720881309</v>
      </c>
      <c r="J63" s="9">
        <v>-5944.1237208813091</v>
      </c>
      <c r="K63" s="8">
        <v>1906</v>
      </c>
      <c r="L63" s="8">
        <v>4328</v>
      </c>
      <c r="M63" s="10">
        <v>970.78</v>
      </c>
      <c r="N63" s="10">
        <v>1346.6721224342284</v>
      </c>
      <c r="O63" s="9">
        <v>-2027.5758433155374</v>
      </c>
      <c r="P63" s="8">
        <v>1906</v>
      </c>
      <c r="Q63" s="8">
        <v>4328</v>
      </c>
      <c r="R63" s="10">
        <v>12070.22</v>
      </c>
      <c r="S63" s="10">
        <v>2198.4613193406913</v>
      </c>
      <c r="T63" s="9">
        <v>-10062.257162656228</v>
      </c>
      <c r="U63" s="8">
        <v>1906</v>
      </c>
      <c r="V63" s="8">
        <v>2734</v>
      </c>
      <c r="W63" s="10">
        <v>2641.5</v>
      </c>
      <c r="X63" s="10">
        <v>2138.2815391727299</v>
      </c>
      <c r="Y63" s="9">
        <v>-10202.038701828958</v>
      </c>
      <c r="Z63" s="8">
        <v>1906</v>
      </c>
      <c r="AA63" s="8">
        <v>2771</v>
      </c>
      <c r="AB63" s="10">
        <v>1332.87</v>
      </c>
      <c r="AC63" s="10">
        <v>2502.0716385416249</v>
      </c>
      <c r="AD63" s="9">
        <v>-9359.9803403705828</v>
      </c>
      <c r="AE63" s="8">
        <v>3639</v>
      </c>
      <c r="AF63" s="8">
        <v>2778.8738509729887</v>
      </c>
      <c r="AG63" s="10">
        <v>0</v>
      </c>
      <c r="AH63" s="10">
        <v>1351.1409823926176</v>
      </c>
      <c r="AI63" s="9">
        <v>-4293.2474717902114</v>
      </c>
      <c r="AJ63" s="12">
        <v>9264.630000000001</v>
      </c>
      <c r="AK63" s="9">
        <v>4971.3825282097896</v>
      </c>
      <c r="AL63" s="13"/>
      <c r="AM63" s="13"/>
      <c r="AN63" s="13"/>
      <c r="AO63" s="13"/>
      <c r="AP63" s="13"/>
      <c r="AQ63" s="13"/>
      <c r="AR63" s="13"/>
      <c r="AS63" s="13"/>
      <c r="AT63" s="13"/>
      <c r="AU63" s="13"/>
      <c r="AV63" s="13"/>
      <c r="AW63" s="13"/>
      <c r="AX63" s="13"/>
      <c r="AY63" s="13"/>
      <c r="AZ63" s="13"/>
      <c r="BA63" s="13"/>
      <c r="BB63" s="13"/>
      <c r="BC63" s="13"/>
      <c r="BD63" s="13"/>
      <c r="BE63" s="13"/>
      <c r="BF63" s="13"/>
      <c r="BG63" s="13"/>
      <c r="BH63" s="13"/>
      <c r="BI63" s="13"/>
      <c r="BJ63" s="13"/>
      <c r="BK63" s="13"/>
      <c r="BL63" s="13"/>
      <c r="BM63" s="13"/>
      <c r="BN63" s="13"/>
      <c r="BO63" s="13"/>
      <c r="BP63" s="13"/>
      <c r="BQ63" s="13"/>
      <c r="BR63" s="13"/>
      <c r="BS63" s="13"/>
      <c r="BT63" s="13"/>
      <c r="BU63" s="13"/>
      <c r="BV63" s="13"/>
      <c r="BW63" s="13"/>
      <c r="BX63" s="13"/>
      <c r="BY63" s="13"/>
      <c r="BZ63" s="21"/>
      <c r="CA63" s="21"/>
      <c r="CB63" s="21"/>
      <c r="CC63" s="21"/>
      <c r="CD63" s="21"/>
      <c r="CE63" s="21"/>
      <c r="CF63" s="21"/>
      <c r="CG63" s="21"/>
      <c r="CH63" s="21"/>
      <c r="CI63" s="21"/>
      <c r="CJ63" s="21"/>
      <c r="CK63" s="21"/>
      <c r="CL63" s="21"/>
      <c r="CM63" s="21"/>
      <c r="CN63" s="21"/>
      <c r="CO63" s="21"/>
      <c r="CP63" s="21"/>
      <c r="CQ63" s="21"/>
      <c r="CR63" s="21"/>
      <c r="CS63" s="21"/>
      <c r="CT63" s="21"/>
      <c r="CU63" s="21"/>
      <c r="CV63" s="21"/>
      <c r="CW63" s="21"/>
      <c r="CX63" s="21"/>
      <c r="CY63" s="21"/>
      <c r="CZ63" s="21"/>
      <c r="DA63" s="21"/>
      <c r="DB63" s="21"/>
      <c r="DC63" s="21"/>
      <c r="DD63" s="21"/>
      <c r="DE63" s="21"/>
      <c r="DF63" s="21"/>
      <c r="DG63" s="21"/>
      <c r="DH63" s="21"/>
      <c r="DI63" s="21"/>
      <c r="DJ63" s="21"/>
      <c r="DK63" s="21"/>
      <c r="DL63" s="21"/>
      <c r="DM63" s="21"/>
      <c r="DN63" s="30">
        <v>4971.3825282097896</v>
      </c>
    </row>
    <row r="64" spans="1:118" x14ac:dyDescent="0.2">
      <c r="A64" s="7">
        <v>62</v>
      </c>
      <c r="B64" s="11" t="s">
        <v>116</v>
      </c>
      <c r="C64" s="11" t="s">
        <v>11</v>
      </c>
      <c r="D64" s="7"/>
      <c r="E64" s="7"/>
      <c r="F64" s="8">
        <v>531</v>
      </c>
      <c r="G64" s="8">
        <v>1701</v>
      </c>
      <c r="H64" s="10">
        <v>0</v>
      </c>
      <c r="I64" s="10">
        <v>396.23801111054041</v>
      </c>
      <c r="J64" s="9">
        <v>1835.7619888894596</v>
      </c>
      <c r="K64" s="8">
        <v>632</v>
      </c>
      <c r="L64" s="8">
        <v>1701</v>
      </c>
      <c r="M64" s="10">
        <v>561.36</v>
      </c>
      <c r="N64" s="10">
        <v>446.53556210830658</v>
      </c>
      <c r="O64" s="9">
        <v>3160.8664267811528</v>
      </c>
      <c r="P64" s="8">
        <v>632</v>
      </c>
      <c r="Q64" s="8">
        <v>1701</v>
      </c>
      <c r="R64" s="10">
        <v>1021.8299999999999</v>
      </c>
      <c r="S64" s="10">
        <v>728.97563159670347</v>
      </c>
      <c r="T64" s="9">
        <v>3743.0607951844495</v>
      </c>
      <c r="U64" s="8">
        <v>632</v>
      </c>
      <c r="V64" s="8">
        <v>1452</v>
      </c>
      <c r="W64" s="10">
        <v>366.44</v>
      </c>
      <c r="X64" s="10">
        <v>709.02095107931018</v>
      </c>
      <c r="Y64" s="9">
        <v>4751.5998441051397</v>
      </c>
      <c r="Z64" s="8">
        <v>632</v>
      </c>
      <c r="AA64" s="8">
        <v>1523</v>
      </c>
      <c r="AB64" s="10">
        <v>268.33999999999997</v>
      </c>
      <c r="AC64" s="10">
        <v>829.6480984041483</v>
      </c>
      <c r="AD64" s="9">
        <v>5808.6117457009914</v>
      </c>
      <c r="AE64" s="8">
        <v>1207</v>
      </c>
      <c r="AF64" s="8">
        <v>1527.3276344395026</v>
      </c>
      <c r="AG64" s="10">
        <v>0</v>
      </c>
      <c r="AH64" s="10">
        <v>448.15255997468796</v>
      </c>
      <c r="AI64" s="9">
        <v>8094.7868201658066</v>
      </c>
      <c r="AJ64" s="12">
        <v>3664.74</v>
      </c>
      <c r="AK64" s="9">
        <v>11759.526820165807</v>
      </c>
      <c r="AL64" s="13"/>
      <c r="AM64" s="13"/>
      <c r="AN64" s="13"/>
      <c r="AO64" s="13"/>
      <c r="AP64" s="13"/>
      <c r="AQ64" s="13"/>
      <c r="AR64" s="13"/>
      <c r="AS64" s="13"/>
      <c r="AT64" s="13"/>
      <c r="AU64" s="13"/>
      <c r="AV64" s="13"/>
      <c r="AW64" s="13"/>
      <c r="AX64" s="13"/>
      <c r="AY64" s="13"/>
      <c r="AZ64" s="13"/>
      <c r="BA64" s="13"/>
      <c r="BB64" s="13"/>
      <c r="BC64" s="13"/>
      <c r="BD64" s="13"/>
      <c r="BE64" s="13"/>
      <c r="BF64" s="13"/>
      <c r="BG64" s="13"/>
      <c r="BH64" s="13"/>
      <c r="BI64" s="13"/>
      <c r="BJ64" s="13"/>
      <c r="BK64" s="13"/>
      <c r="BL64" s="13"/>
      <c r="BM64" s="13"/>
      <c r="BN64" s="13"/>
      <c r="BO64" s="13"/>
      <c r="BP64" s="13"/>
      <c r="BQ64" s="13"/>
      <c r="BR64" s="13"/>
      <c r="BS64" s="13"/>
      <c r="BT64" s="13"/>
      <c r="BU64" s="13"/>
      <c r="BV64" s="13"/>
      <c r="BW64" s="13"/>
      <c r="BX64" s="13"/>
      <c r="BY64" s="13"/>
      <c r="BZ64" s="21"/>
      <c r="CA64" s="21"/>
      <c r="CB64" s="21"/>
      <c r="CC64" s="21"/>
      <c r="CD64" s="21"/>
      <c r="CE64" s="21"/>
      <c r="CF64" s="21"/>
      <c r="CG64" s="21"/>
      <c r="CH64" s="21"/>
      <c r="CI64" s="21"/>
      <c r="CJ64" s="21"/>
      <c r="CK64" s="21"/>
      <c r="CL64" s="21"/>
      <c r="CM64" s="21"/>
      <c r="CN64" s="21"/>
      <c r="CO64" s="21"/>
      <c r="CP64" s="21"/>
      <c r="CQ64" s="21"/>
      <c r="CR64" s="21"/>
      <c r="CS64" s="21"/>
      <c r="CT64" s="21"/>
      <c r="CU64" s="21"/>
      <c r="CV64" s="21"/>
      <c r="CW64" s="21"/>
      <c r="CX64" s="21"/>
      <c r="CY64" s="21"/>
      <c r="CZ64" s="21"/>
      <c r="DA64" s="21"/>
      <c r="DB64" s="21"/>
      <c r="DC64" s="21"/>
      <c r="DD64" s="21"/>
      <c r="DE64" s="21"/>
      <c r="DF64" s="21"/>
      <c r="DG64" s="21"/>
      <c r="DH64" s="21"/>
      <c r="DI64" s="21"/>
      <c r="DJ64" s="21"/>
      <c r="DK64" s="21"/>
      <c r="DL64" s="21"/>
      <c r="DM64" s="21"/>
      <c r="DN64" s="30">
        <v>11759.526820165807</v>
      </c>
    </row>
    <row r="65" spans="1:118" x14ac:dyDescent="0.2">
      <c r="A65" s="7">
        <v>63</v>
      </c>
      <c r="B65" s="11" t="s">
        <v>117</v>
      </c>
      <c r="C65" s="11" t="s">
        <v>11</v>
      </c>
      <c r="D65" s="7"/>
      <c r="E65" s="7"/>
      <c r="F65" s="8">
        <v>1253</v>
      </c>
      <c r="G65" s="8">
        <v>3747</v>
      </c>
      <c r="H65" s="10">
        <v>1165.3499999999999</v>
      </c>
      <c r="I65" s="10">
        <v>935.00231246988153</v>
      </c>
      <c r="J65" s="9">
        <v>2899.6476875301187</v>
      </c>
      <c r="K65" s="8">
        <v>1492</v>
      </c>
      <c r="L65" s="8">
        <v>3747</v>
      </c>
      <c r="M65" s="10">
        <v>10000</v>
      </c>
      <c r="N65" s="10">
        <v>1054.1630675088504</v>
      </c>
      <c r="O65" s="9">
        <v>-2915.5153799787317</v>
      </c>
      <c r="P65" s="8">
        <v>1492</v>
      </c>
      <c r="Q65" s="8">
        <v>3747</v>
      </c>
      <c r="R65" s="10">
        <v>538.1</v>
      </c>
      <c r="S65" s="10">
        <v>1720.936142946648</v>
      </c>
      <c r="T65" s="9">
        <v>64.448477074620314</v>
      </c>
      <c r="U65" s="8">
        <v>1492</v>
      </c>
      <c r="V65" s="8">
        <v>3116</v>
      </c>
      <c r="W65" s="10">
        <v>0</v>
      </c>
      <c r="X65" s="10">
        <v>1673.8279414720423</v>
      </c>
      <c r="Y65" s="9">
        <v>2998.620535602578</v>
      </c>
      <c r="Z65" s="8">
        <v>1492</v>
      </c>
      <c r="AA65" s="8">
        <v>3141</v>
      </c>
      <c r="AB65" s="10">
        <v>0</v>
      </c>
      <c r="AC65" s="10">
        <v>1958.5996247135906</v>
      </c>
      <c r="AD65" s="9">
        <v>5673.0209108889876</v>
      </c>
      <c r="AE65" s="8">
        <v>2849</v>
      </c>
      <c r="AF65" s="8">
        <v>3149.9252132465381</v>
      </c>
      <c r="AG65" s="10">
        <v>8661.31</v>
      </c>
      <c r="AH65" s="10">
        <v>1057.8182629394248</v>
      </c>
      <c r="AI65" s="9">
        <v>1952.8178611960996</v>
      </c>
      <c r="AJ65" s="12">
        <v>8053.83</v>
      </c>
      <c r="AK65" s="9">
        <v>10006.647861196099</v>
      </c>
      <c r="AL65" s="13"/>
      <c r="AM65" s="13"/>
      <c r="AN65" s="13"/>
      <c r="AO65" s="13"/>
      <c r="AP65" s="13"/>
      <c r="AQ65" s="13"/>
      <c r="AR65" s="13"/>
      <c r="AS65" s="13"/>
      <c r="AT65" s="13"/>
      <c r="AU65" s="13"/>
      <c r="AV65" s="13"/>
      <c r="AW65" s="13"/>
      <c r="AX65" s="13"/>
      <c r="AY65" s="13"/>
      <c r="AZ65" s="13"/>
      <c r="BA65" s="13"/>
      <c r="BB65" s="13"/>
      <c r="BC65" s="13"/>
      <c r="BD65" s="13"/>
      <c r="BE65" s="13"/>
      <c r="BF65" s="13"/>
      <c r="BG65" s="13"/>
      <c r="BH65" s="13"/>
      <c r="BI65" s="13"/>
      <c r="BJ65" s="13"/>
      <c r="BK65" s="13"/>
      <c r="BL65" s="13"/>
      <c r="BM65" s="13"/>
      <c r="BN65" s="13"/>
      <c r="BO65" s="13"/>
      <c r="BP65" s="13"/>
      <c r="BQ65" s="13"/>
      <c r="BR65" s="13"/>
      <c r="BS65" s="13"/>
      <c r="BT65" s="13"/>
      <c r="BU65" s="13"/>
      <c r="BV65" s="13"/>
      <c r="BW65" s="13"/>
      <c r="BX65" s="13"/>
      <c r="BY65" s="13"/>
      <c r="BZ65" s="21"/>
      <c r="CA65" s="21"/>
      <c r="CB65" s="21"/>
      <c r="CC65" s="21"/>
      <c r="CD65" s="21"/>
      <c r="CE65" s="21"/>
      <c r="CF65" s="21"/>
      <c r="CG65" s="21"/>
      <c r="CH65" s="21"/>
      <c r="CI65" s="21"/>
      <c r="CJ65" s="21"/>
      <c r="CK65" s="21"/>
      <c r="CL65" s="21"/>
      <c r="CM65" s="21"/>
      <c r="CN65" s="21"/>
      <c r="CO65" s="21"/>
      <c r="CP65" s="21"/>
      <c r="CQ65" s="21"/>
      <c r="CR65" s="21"/>
      <c r="CS65" s="21"/>
      <c r="CT65" s="21"/>
      <c r="CU65" s="21"/>
      <c r="CV65" s="21"/>
      <c r="CW65" s="21"/>
      <c r="CX65" s="21"/>
      <c r="CY65" s="21"/>
      <c r="CZ65" s="21"/>
      <c r="DA65" s="21"/>
      <c r="DB65" s="21"/>
      <c r="DC65" s="21"/>
      <c r="DD65" s="21"/>
      <c r="DE65" s="21"/>
      <c r="DF65" s="21"/>
      <c r="DG65" s="21"/>
      <c r="DH65" s="21"/>
      <c r="DI65" s="21"/>
      <c r="DJ65" s="21"/>
      <c r="DK65" s="21"/>
      <c r="DL65" s="21"/>
      <c r="DM65" s="21"/>
      <c r="DN65" s="30">
        <v>10006.647861196099</v>
      </c>
    </row>
    <row r="66" spans="1:118" x14ac:dyDescent="0.2">
      <c r="A66" s="7">
        <v>64</v>
      </c>
      <c r="B66" s="11" t="s">
        <v>118</v>
      </c>
      <c r="C66" s="11" t="s">
        <v>11</v>
      </c>
      <c r="D66" s="7"/>
      <c r="E66" s="7"/>
      <c r="F66" s="8">
        <v>638</v>
      </c>
      <c r="G66" s="8">
        <v>2387</v>
      </c>
      <c r="H66" s="10">
        <v>11388.64</v>
      </c>
      <c r="I66" s="10">
        <v>476.0825820876172</v>
      </c>
      <c r="J66" s="9">
        <v>-8839.7225820876174</v>
      </c>
      <c r="K66" s="8">
        <v>760</v>
      </c>
      <c r="L66" s="8">
        <v>2387</v>
      </c>
      <c r="M66" s="10">
        <v>14443.26</v>
      </c>
      <c r="N66" s="10">
        <v>536.97314430745723</v>
      </c>
      <c r="O66" s="9">
        <v>-20672.955726395074</v>
      </c>
      <c r="P66" s="8">
        <v>760</v>
      </c>
      <c r="Q66" s="8">
        <v>2387</v>
      </c>
      <c r="R66" s="10">
        <v>2835.38</v>
      </c>
      <c r="S66" s="10">
        <v>876.61626584413716</v>
      </c>
      <c r="T66" s="9">
        <v>-21237.951992239214</v>
      </c>
      <c r="U66" s="8">
        <v>760</v>
      </c>
      <c r="V66" s="8">
        <v>2000</v>
      </c>
      <c r="W66" s="10">
        <v>3551.1400000000003</v>
      </c>
      <c r="X66" s="10">
        <v>852.62013104474011</v>
      </c>
      <c r="Y66" s="9">
        <v>-22881.712123283953</v>
      </c>
      <c r="Z66" s="8">
        <v>760</v>
      </c>
      <c r="AA66" s="8">
        <v>2097</v>
      </c>
      <c r="AB66" s="10">
        <v>42679.65</v>
      </c>
      <c r="AC66" s="10">
        <v>997.6780930176468</v>
      </c>
      <c r="AD66" s="9">
        <v>-63702.040216301597</v>
      </c>
      <c r="AE66" s="8">
        <v>1451</v>
      </c>
      <c r="AF66" s="8">
        <v>2102.9586667233334</v>
      </c>
      <c r="AG66" s="10">
        <v>12949.65</v>
      </c>
      <c r="AH66" s="10">
        <v>538.74843788174996</v>
      </c>
      <c r="AI66" s="9">
        <v>-73636.479987460014</v>
      </c>
      <c r="AJ66" s="12">
        <v>5136.3500000000004</v>
      </c>
      <c r="AK66" s="9">
        <v>-68500.129987460008</v>
      </c>
      <c r="AL66" s="13"/>
      <c r="AM66" s="13"/>
      <c r="AN66" s="13"/>
      <c r="AO66" s="13"/>
      <c r="AP66" s="13"/>
      <c r="AQ66" s="13"/>
      <c r="AR66" s="13"/>
      <c r="AS66" s="13"/>
      <c r="AT66" s="13"/>
      <c r="AU66" s="13"/>
      <c r="AV66" s="13"/>
      <c r="AW66" s="13"/>
      <c r="AX66" s="13"/>
      <c r="AY66" s="13"/>
      <c r="AZ66" s="13"/>
      <c r="BA66" s="13"/>
      <c r="BB66" s="13"/>
      <c r="BC66" s="13"/>
      <c r="BD66" s="13"/>
      <c r="BE66" s="13"/>
      <c r="BF66" s="13"/>
      <c r="BG66" s="13"/>
      <c r="BH66" s="13"/>
      <c r="BI66" s="13"/>
      <c r="BJ66" s="13"/>
      <c r="BK66" s="13"/>
      <c r="BL66" s="13"/>
      <c r="BM66" s="13"/>
      <c r="BN66" s="13"/>
      <c r="BO66" s="13"/>
      <c r="BP66" s="13"/>
      <c r="BQ66" s="13"/>
      <c r="BR66" s="13"/>
      <c r="BS66" s="13"/>
      <c r="BT66" s="13"/>
      <c r="BU66" s="13"/>
      <c r="BV66" s="13"/>
      <c r="BW66" s="13"/>
      <c r="BX66" s="13"/>
      <c r="BY66" s="13"/>
      <c r="BZ66" s="21"/>
      <c r="CA66" s="21"/>
      <c r="CB66" s="21"/>
      <c r="CC66" s="21"/>
      <c r="CD66" s="21"/>
      <c r="CE66" s="21"/>
      <c r="CF66" s="21"/>
      <c r="CG66" s="21"/>
      <c r="CH66" s="21"/>
      <c r="CI66" s="21"/>
      <c r="CJ66" s="21"/>
      <c r="CK66" s="21"/>
      <c r="CL66" s="21"/>
      <c r="CM66" s="21"/>
      <c r="CN66" s="21"/>
      <c r="CO66" s="21"/>
      <c r="CP66" s="21"/>
      <c r="CQ66" s="21"/>
      <c r="CR66" s="21"/>
      <c r="CS66" s="21"/>
      <c r="CT66" s="21"/>
      <c r="CU66" s="21"/>
      <c r="CV66" s="21"/>
      <c r="CW66" s="21"/>
      <c r="CX66" s="21"/>
      <c r="CY66" s="21"/>
      <c r="CZ66" s="21"/>
      <c r="DA66" s="21"/>
      <c r="DB66" s="21"/>
      <c r="DC66" s="21"/>
      <c r="DD66" s="21"/>
      <c r="DE66" s="21"/>
      <c r="DF66" s="21"/>
      <c r="DG66" s="21"/>
      <c r="DH66" s="21"/>
      <c r="DI66" s="21"/>
      <c r="DJ66" s="21"/>
      <c r="DK66" s="21"/>
      <c r="DL66" s="21"/>
      <c r="DM66" s="21"/>
      <c r="DN66" s="30">
        <v>-68500.129987460008</v>
      </c>
    </row>
    <row r="67" spans="1:118" x14ac:dyDescent="0.2">
      <c r="A67" s="7">
        <v>65</v>
      </c>
      <c r="B67" s="11" t="s">
        <v>119</v>
      </c>
      <c r="C67" s="11" t="s">
        <v>11</v>
      </c>
      <c r="D67" s="7"/>
      <c r="E67" s="7"/>
      <c r="F67" s="8">
        <v>289</v>
      </c>
      <c r="G67" s="8">
        <v>853</v>
      </c>
      <c r="H67" s="10">
        <v>0</v>
      </c>
      <c r="I67" s="10">
        <v>215.65496273247868</v>
      </c>
      <c r="J67" s="9">
        <v>926.34503726752132</v>
      </c>
      <c r="K67" s="8">
        <v>344</v>
      </c>
      <c r="L67" s="8">
        <v>853</v>
      </c>
      <c r="M67" s="10">
        <v>0</v>
      </c>
      <c r="N67" s="10">
        <v>243.05100216021751</v>
      </c>
      <c r="O67" s="9">
        <v>1880.2940351073041</v>
      </c>
      <c r="P67" s="8">
        <v>344</v>
      </c>
      <c r="Q67" s="8">
        <v>853</v>
      </c>
      <c r="R67" s="10">
        <v>0</v>
      </c>
      <c r="S67" s="10">
        <v>396.78420453997785</v>
      </c>
      <c r="T67" s="9">
        <v>2680.5098305673259</v>
      </c>
      <c r="U67" s="8">
        <v>344</v>
      </c>
      <c r="V67" s="8">
        <v>718</v>
      </c>
      <c r="W67" s="10">
        <v>0</v>
      </c>
      <c r="X67" s="10">
        <v>385.92279615709288</v>
      </c>
      <c r="Y67" s="9">
        <v>3356.5870344102332</v>
      </c>
      <c r="Z67" s="8">
        <v>344</v>
      </c>
      <c r="AA67" s="8">
        <v>744</v>
      </c>
      <c r="AB67" s="10">
        <v>0</v>
      </c>
      <c r="AC67" s="10">
        <v>451.58061052377695</v>
      </c>
      <c r="AD67" s="9">
        <v>3993.0064238864561</v>
      </c>
      <c r="AE67" s="8">
        <v>657</v>
      </c>
      <c r="AF67" s="8">
        <v>746.11409062573205</v>
      </c>
      <c r="AG67" s="10">
        <v>0</v>
      </c>
      <c r="AH67" s="10">
        <v>243.94054010221205</v>
      </c>
      <c r="AI67" s="9">
        <v>5152.1799744099762</v>
      </c>
      <c r="AJ67" s="12">
        <v>1844.07</v>
      </c>
      <c r="AK67" s="9">
        <v>6996.2499744099759</v>
      </c>
      <c r="AL67" s="13"/>
      <c r="AM67" s="13"/>
      <c r="AN67" s="13"/>
      <c r="AO67" s="13"/>
      <c r="AP67" s="13"/>
      <c r="AQ67" s="13"/>
      <c r="AR67" s="13"/>
      <c r="AS67" s="13"/>
      <c r="AT67" s="13"/>
      <c r="AU67" s="13"/>
      <c r="AV67" s="13"/>
      <c r="AW67" s="13"/>
      <c r="AX67" s="13"/>
      <c r="AY67" s="13"/>
      <c r="AZ67" s="13"/>
      <c r="BA67" s="13"/>
      <c r="BB67" s="13"/>
      <c r="BC67" s="13"/>
      <c r="BD67" s="13"/>
      <c r="BE67" s="13"/>
      <c r="BF67" s="13"/>
      <c r="BG67" s="13"/>
      <c r="BH67" s="13"/>
      <c r="BI67" s="13"/>
      <c r="BJ67" s="13"/>
      <c r="BK67" s="13"/>
      <c r="BL67" s="13"/>
      <c r="BM67" s="13"/>
      <c r="BN67" s="13"/>
      <c r="BO67" s="13"/>
      <c r="BP67" s="13"/>
      <c r="BQ67" s="13"/>
      <c r="BR67" s="13"/>
      <c r="BS67" s="13"/>
      <c r="BT67" s="13"/>
      <c r="BU67" s="13"/>
      <c r="BV67" s="13"/>
      <c r="BW67" s="13"/>
      <c r="BX67" s="13"/>
      <c r="BY67" s="13"/>
      <c r="BZ67" s="21"/>
      <c r="CA67" s="21"/>
      <c r="CB67" s="21"/>
      <c r="CC67" s="21"/>
      <c r="CD67" s="21"/>
      <c r="CE67" s="21"/>
      <c r="CF67" s="21"/>
      <c r="CG67" s="21"/>
      <c r="CH67" s="21"/>
      <c r="CI67" s="21"/>
      <c r="CJ67" s="21"/>
      <c r="CK67" s="21"/>
      <c r="CL67" s="21"/>
      <c r="CM67" s="21"/>
      <c r="CN67" s="21"/>
      <c r="CO67" s="21"/>
      <c r="CP67" s="21"/>
      <c r="CQ67" s="21"/>
      <c r="CR67" s="21"/>
      <c r="CS67" s="21"/>
      <c r="CT67" s="21"/>
      <c r="CU67" s="21"/>
      <c r="CV67" s="21"/>
      <c r="CW67" s="21"/>
      <c r="CX67" s="21"/>
      <c r="CY67" s="21"/>
      <c r="CZ67" s="21"/>
      <c r="DA67" s="21"/>
      <c r="DB67" s="21"/>
      <c r="DC67" s="21"/>
      <c r="DD67" s="21"/>
      <c r="DE67" s="21"/>
      <c r="DF67" s="21"/>
      <c r="DG67" s="21"/>
      <c r="DH67" s="21"/>
      <c r="DI67" s="21"/>
      <c r="DJ67" s="21"/>
      <c r="DK67" s="21"/>
      <c r="DL67" s="21"/>
      <c r="DM67" s="21"/>
      <c r="DN67" s="30">
        <v>6996.2499744099759</v>
      </c>
    </row>
    <row r="68" spans="1:118" x14ac:dyDescent="0.2">
      <c r="A68" s="7">
        <v>66</v>
      </c>
      <c r="B68" s="11" t="s">
        <v>121</v>
      </c>
      <c r="C68" s="11" t="s">
        <v>11</v>
      </c>
      <c r="D68" s="7"/>
      <c r="E68" s="7"/>
      <c r="F68" s="8">
        <v>337</v>
      </c>
      <c r="G68" s="8">
        <v>1127</v>
      </c>
      <c r="H68" s="10">
        <v>0</v>
      </c>
      <c r="I68" s="10">
        <v>251.47308803060659</v>
      </c>
      <c r="J68" s="9">
        <v>1212.5269119693935</v>
      </c>
      <c r="K68" s="8">
        <v>401</v>
      </c>
      <c r="L68" s="8">
        <v>1127</v>
      </c>
      <c r="M68" s="10">
        <v>0</v>
      </c>
      <c r="N68" s="10">
        <v>283.32398798327682</v>
      </c>
      <c r="O68" s="9">
        <v>2457.2029239861167</v>
      </c>
      <c r="P68" s="8">
        <v>401</v>
      </c>
      <c r="Q68" s="8">
        <v>1127</v>
      </c>
      <c r="R68" s="10">
        <v>3083.48</v>
      </c>
      <c r="S68" s="10">
        <v>462.53042447828813</v>
      </c>
      <c r="T68" s="9">
        <v>439.19249950782859</v>
      </c>
      <c r="U68" s="8">
        <v>401</v>
      </c>
      <c r="V68" s="8">
        <v>863</v>
      </c>
      <c r="W68" s="10">
        <v>0</v>
      </c>
      <c r="X68" s="10">
        <v>449.86930598544842</v>
      </c>
      <c r="Y68" s="9">
        <v>1253.3231935223803</v>
      </c>
      <c r="Z68" s="8">
        <v>401</v>
      </c>
      <c r="AA68" s="8">
        <v>912</v>
      </c>
      <c r="AB68" s="10">
        <v>0</v>
      </c>
      <c r="AC68" s="10">
        <v>526.40646750010046</v>
      </c>
      <c r="AD68" s="9">
        <v>2039.9167260222798</v>
      </c>
      <c r="AE68" s="8">
        <v>766</v>
      </c>
      <c r="AF68" s="8">
        <v>914.59146592831678</v>
      </c>
      <c r="AG68" s="10">
        <v>0</v>
      </c>
      <c r="AH68" s="10">
        <v>284.41164949512091</v>
      </c>
      <c r="AI68" s="9">
        <v>3436.0965424554756</v>
      </c>
      <c r="AJ68" s="12">
        <v>2428.27</v>
      </c>
      <c r="AK68" s="9">
        <v>5864.3665424554756</v>
      </c>
      <c r="AL68" s="13"/>
      <c r="AM68" s="13"/>
      <c r="AN68" s="13"/>
      <c r="AO68" s="13"/>
      <c r="AP68" s="13"/>
      <c r="AQ68" s="13"/>
      <c r="AR68" s="13"/>
      <c r="AS68" s="13"/>
      <c r="AT68" s="13"/>
      <c r="AU68" s="13"/>
      <c r="AV68" s="13"/>
      <c r="AW68" s="13"/>
      <c r="AX68" s="13"/>
      <c r="AY68" s="13"/>
      <c r="AZ68" s="13"/>
      <c r="BA68" s="13"/>
      <c r="BB68" s="13"/>
      <c r="BC68" s="13"/>
      <c r="BD68" s="13"/>
      <c r="BE68" s="13"/>
      <c r="BF68" s="13"/>
      <c r="BG68" s="13"/>
      <c r="BH68" s="13"/>
      <c r="BI68" s="13"/>
      <c r="BJ68" s="13"/>
      <c r="BK68" s="13"/>
      <c r="BL68" s="13"/>
      <c r="BM68" s="13"/>
      <c r="BN68" s="13"/>
      <c r="BO68" s="13"/>
      <c r="BP68" s="13"/>
      <c r="BQ68" s="13"/>
      <c r="BR68" s="13"/>
      <c r="BS68" s="13"/>
      <c r="BT68" s="13"/>
      <c r="BU68" s="13"/>
      <c r="BV68" s="13"/>
      <c r="BW68" s="13"/>
      <c r="BX68" s="13"/>
      <c r="BY68" s="13"/>
      <c r="BZ68" s="21"/>
      <c r="CA68" s="21"/>
      <c r="CB68" s="21"/>
      <c r="CC68" s="21"/>
      <c r="CD68" s="21"/>
      <c r="CE68" s="21"/>
      <c r="CF68" s="21"/>
      <c r="CG68" s="21"/>
      <c r="CH68" s="21"/>
      <c r="CI68" s="21"/>
      <c r="CJ68" s="21"/>
      <c r="CK68" s="21"/>
      <c r="CL68" s="21"/>
      <c r="CM68" s="21"/>
      <c r="CN68" s="21"/>
      <c r="CO68" s="21"/>
      <c r="CP68" s="21"/>
      <c r="CQ68" s="21"/>
      <c r="CR68" s="21"/>
      <c r="CS68" s="21"/>
      <c r="CT68" s="21"/>
      <c r="CU68" s="21"/>
      <c r="CV68" s="21"/>
      <c r="CW68" s="21"/>
      <c r="CX68" s="21"/>
      <c r="CY68" s="21"/>
      <c r="CZ68" s="21"/>
      <c r="DA68" s="21"/>
      <c r="DB68" s="21"/>
      <c r="DC68" s="21"/>
      <c r="DD68" s="21"/>
      <c r="DE68" s="21"/>
      <c r="DF68" s="21"/>
      <c r="DG68" s="21"/>
      <c r="DH68" s="21"/>
      <c r="DI68" s="21"/>
      <c r="DJ68" s="21"/>
      <c r="DK68" s="21"/>
      <c r="DL68" s="21"/>
      <c r="DM68" s="21"/>
      <c r="DN68" s="30">
        <v>5864.3665424554756</v>
      </c>
    </row>
    <row r="69" spans="1:118" x14ac:dyDescent="0.2">
      <c r="A69" s="7">
        <v>67</v>
      </c>
      <c r="B69" s="11" t="s">
        <v>122</v>
      </c>
      <c r="C69" s="11" t="s">
        <v>11</v>
      </c>
      <c r="D69" s="7"/>
      <c r="E69" s="7"/>
      <c r="F69" s="8">
        <v>829</v>
      </c>
      <c r="G69" s="8">
        <v>2356</v>
      </c>
      <c r="H69" s="10">
        <v>0</v>
      </c>
      <c r="I69" s="10">
        <v>618.60887233641802</v>
      </c>
      <c r="J69" s="9">
        <v>2566.3911276635818</v>
      </c>
      <c r="K69" s="8">
        <v>987</v>
      </c>
      <c r="L69" s="8">
        <v>2356</v>
      </c>
      <c r="M69" s="10">
        <v>0</v>
      </c>
      <c r="N69" s="10">
        <v>697.35854398876359</v>
      </c>
      <c r="O69" s="9">
        <v>5212.0325836748179</v>
      </c>
      <c r="P69" s="8">
        <v>987</v>
      </c>
      <c r="Q69" s="8">
        <v>2356</v>
      </c>
      <c r="R69" s="10">
        <v>0</v>
      </c>
      <c r="S69" s="10">
        <v>1138.4477031423203</v>
      </c>
      <c r="T69" s="9">
        <v>7416.5848805324977</v>
      </c>
      <c r="U69" s="8">
        <v>987</v>
      </c>
      <c r="V69" s="8">
        <v>1849</v>
      </c>
      <c r="W69" s="10">
        <v>393.2</v>
      </c>
      <c r="X69" s="10">
        <v>1107.2843017646821</v>
      </c>
      <c r="Y69" s="9">
        <v>8752.1005787678132</v>
      </c>
      <c r="Z69" s="8">
        <v>987</v>
      </c>
      <c r="AA69" s="8">
        <v>1920</v>
      </c>
      <c r="AB69" s="10">
        <v>0</v>
      </c>
      <c r="AC69" s="10">
        <v>1295.6687865900228</v>
      </c>
      <c r="AD69" s="9">
        <v>10363.431792177791</v>
      </c>
      <c r="AE69" s="8">
        <v>1885</v>
      </c>
      <c r="AF69" s="8">
        <v>1925.4557177438246</v>
      </c>
      <c r="AG69" s="10">
        <v>0</v>
      </c>
      <c r="AH69" s="10">
        <v>699.89028629021266</v>
      </c>
      <c r="AI69" s="9">
        <v>13473.997223631404</v>
      </c>
      <c r="AJ69" s="12">
        <v>4957.46</v>
      </c>
      <c r="AK69" s="9">
        <v>18431.457223631405</v>
      </c>
      <c r="AL69" s="13"/>
      <c r="AM69" s="13"/>
      <c r="AN69" s="13"/>
      <c r="AO69" s="13"/>
      <c r="AP69" s="13"/>
      <c r="AQ69" s="13"/>
      <c r="AR69" s="13"/>
      <c r="AS69" s="13"/>
      <c r="AT69" s="13"/>
      <c r="AU69" s="13"/>
      <c r="AV69" s="13"/>
      <c r="AW69" s="13"/>
      <c r="AX69" s="13"/>
      <c r="AY69" s="13"/>
      <c r="AZ69" s="13"/>
      <c r="BA69" s="13"/>
      <c r="BB69" s="13"/>
      <c r="BC69" s="13"/>
      <c r="BD69" s="13"/>
      <c r="BE69" s="13"/>
      <c r="BF69" s="13"/>
      <c r="BG69" s="13"/>
      <c r="BH69" s="13"/>
      <c r="BI69" s="13"/>
      <c r="BJ69" s="13"/>
      <c r="BK69" s="13"/>
      <c r="BL69" s="13"/>
      <c r="BM69" s="13"/>
      <c r="BN69" s="13"/>
      <c r="BO69" s="13"/>
      <c r="BP69" s="13"/>
      <c r="BQ69" s="13"/>
      <c r="BR69" s="13"/>
      <c r="BS69" s="13"/>
      <c r="BT69" s="13"/>
      <c r="BU69" s="13"/>
      <c r="BV69" s="13"/>
      <c r="BW69" s="13"/>
      <c r="BX69" s="13"/>
      <c r="BY69" s="13"/>
      <c r="BZ69" s="21"/>
      <c r="CA69" s="21"/>
      <c r="CB69" s="21"/>
      <c r="CC69" s="21"/>
      <c r="CD69" s="21"/>
      <c r="CE69" s="21"/>
      <c r="CF69" s="21"/>
      <c r="CG69" s="21"/>
      <c r="CH69" s="21"/>
      <c r="CI69" s="21"/>
      <c r="CJ69" s="21"/>
      <c r="CK69" s="21"/>
      <c r="CL69" s="21"/>
      <c r="CM69" s="21"/>
      <c r="CN69" s="21"/>
      <c r="CO69" s="21"/>
      <c r="CP69" s="21"/>
      <c r="CQ69" s="21"/>
      <c r="CR69" s="21"/>
      <c r="CS69" s="21"/>
      <c r="CT69" s="21"/>
      <c r="CU69" s="21"/>
      <c r="CV69" s="21"/>
      <c r="CW69" s="21"/>
      <c r="CX69" s="21"/>
      <c r="CY69" s="21"/>
      <c r="CZ69" s="21"/>
      <c r="DA69" s="21"/>
      <c r="DB69" s="21"/>
      <c r="DC69" s="21"/>
      <c r="DD69" s="21"/>
      <c r="DE69" s="21"/>
      <c r="DF69" s="21"/>
      <c r="DG69" s="21"/>
      <c r="DH69" s="21"/>
      <c r="DI69" s="21"/>
      <c r="DJ69" s="21"/>
      <c r="DK69" s="21"/>
      <c r="DL69" s="21"/>
      <c r="DM69" s="21"/>
      <c r="DN69" s="30">
        <v>18431.457223631405</v>
      </c>
    </row>
    <row r="70" spans="1:118" x14ac:dyDescent="0.2">
      <c r="A70" s="7">
        <v>68</v>
      </c>
      <c r="B70" s="11" t="s">
        <v>123</v>
      </c>
      <c r="C70" s="11" t="s">
        <v>11</v>
      </c>
      <c r="D70" s="7"/>
      <c r="E70" s="7"/>
      <c r="F70" s="8">
        <v>152</v>
      </c>
      <c r="G70" s="8">
        <v>483</v>
      </c>
      <c r="H70" s="10">
        <v>0</v>
      </c>
      <c r="I70" s="10">
        <v>113.42406344407183</v>
      </c>
      <c r="J70" s="9">
        <v>521.57593655592814</v>
      </c>
      <c r="K70" s="8">
        <v>181</v>
      </c>
      <c r="L70" s="8">
        <v>483</v>
      </c>
      <c r="M70" s="10">
        <v>9000</v>
      </c>
      <c r="N70" s="10">
        <v>127.88439357848652</v>
      </c>
      <c r="O70" s="9">
        <v>-7942.3084570225583</v>
      </c>
      <c r="P70" s="8">
        <v>181</v>
      </c>
      <c r="Q70" s="8">
        <v>483</v>
      </c>
      <c r="R70" s="10">
        <v>0</v>
      </c>
      <c r="S70" s="10">
        <v>208.77308436551161</v>
      </c>
      <c r="T70" s="9">
        <v>-7487.08154138807</v>
      </c>
      <c r="U70" s="8">
        <v>181</v>
      </c>
      <c r="V70" s="8">
        <v>318</v>
      </c>
      <c r="W70" s="10">
        <v>0</v>
      </c>
      <c r="X70" s="10">
        <v>203.05821541986575</v>
      </c>
      <c r="Y70" s="9">
        <v>-7191.1397568079356</v>
      </c>
      <c r="Z70" s="8">
        <v>181</v>
      </c>
      <c r="AA70" s="8">
        <v>349</v>
      </c>
      <c r="AB70" s="10">
        <v>10000</v>
      </c>
      <c r="AC70" s="10">
        <v>237.6049142581501</v>
      </c>
      <c r="AD70" s="9">
        <v>-16898.744671066084</v>
      </c>
      <c r="AE70" s="8">
        <v>346</v>
      </c>
      <c r="AF70" s="8">
        <v>349.99169036072652</v>
      </c>
      <c r="AG70" s="10">
        <v>0</v>
      </c>
      <c r="AH70" s="10">
        <v>128.46792522886662</v>
      </c>
      <c r="AI70" s="9">
        <v>-16331.220905934224</v>
      </c>
      <c r="AJ70" s="12">
        <v>1040.93</v>
      </c>
      <c r="AK70" s="9">
        <v>-15290.290905934224</v>
      </c>
      <c r="AL70" s="13"/>
      <c r="AM70" s="13"/>
      <c r="AN70" s="13"/>
      <c r="AO70" s="13"/>
      <c r="AP70" s="13"/>
      <c r="AQ70" s="13"/>
      <c r="AR70" s="13"/>
      <c r="AS70" s="13"/>
      <c r="AT70" s="13"/>
      <c r="AU70" s="13"/>
      <c r="AV70" s="13"/>
      <c r="AW70" s="13"/>
      <c r="AX70" s="13"/>
      <c r="AY70" s="13"/>
      <c r="AZ70" s="13"/>
      <c r="BA70" s="13"/>
      <c r="BB70" s="13"/>
      <c r="BC70" s="13"/>
      <c r="BD70" s="13"/>
      <c r="BE70" s="13"/>
      <c r="BF70" s="13"/>
      <c r="BG70" s="13"/>
      <c r="BH70" s="13"/>
      <c r="BI70" s="13"/>
      <c r="BJ70" s="13"/>
      <c r="BK70" s="13"/>
      <c r="BL70" s="13"/>
      <c r="BM70" s="13"/>
      <c r="BN70" s="13"/>
      <c r="BO70" s="13"/>
      <c r="BP70" s="13"/>
      <c r="BQ70" s="13"/>
      <c r="BR70" s="13"/>
      <c r="BS70" s="13"/>
      <c r="BT70" s="13"/>
      <c r="BU70" s="13"/>
      <c r="BV70" s="13"/>
      <c r="BW70" s="13"/>
      <c r="BX70" s="13"/>
      <c r="BY70" s="13"/>
      <c r="BZ70" s="21"/>
      <c r="CA70" s="21"/>
      <c r="CB70" s="21"/>
      <c r="CC70" s="21"/>
      <c r="CD70" s="21"/>
      <c r="CE70" s="21"/>
      <c r="CF70" s="21"/>
      <c r="CG70" s="21"/>
      <c r="CH70" s="21"/>
      <c r="CI70" s="21"/>
      <c r="CJ70" s="21"/>
      <c r="CK70" s="21"/>
      <c r="CL70" s="21"/>
      <c r="CM70" s="21"/>
      <c r="CN70" s="21"/>
      <c r="CO70" s="21"/>
      <c r="CP70" s="21"/>
      <c r="CQ70" s="21"/>
      <c r="CR70" s="21"/>
      <c r="CS70" s="21"/>
      <c r="CT70" s="21"/>
      <c r="CU70" s="21"/>
      <c r="CV70" s="21"/>
      <c r="CW70" s="21"/>
      <c r="CX70" s="21"/>
      <c r="CY70" s="21"/>
      <c r="CZ70" s="21"/>
      <c r="DA70" s="21"/>
      <c r="DB70" s="21"/>
      <c r="DC70" s="21"/>
      <c r="DD70" s="21"/>
      <c r="DE70" s="21"/>
      <c r="DF70" s="21"/>
      <c r="DG70" s="21"/>
      <c r="DH70" s="21"/>
      <c r="DI70" s="21"/>
      <c r="DJ70" s="21"/>
      <c r="DK70" s="21"/>
      <c r="DL70" s="21"/>
      <c r="DM70" s="21"/>
      <c r="DN70" s="30">
        <v>-15290.290905934224</v>
      </c>
    </row>
    <row r="71" spans="1:118" x14ac:dyDescent="0.2">
      <c r="A71" s="7">
        <v>69</v>
      </c>
      <c r="B71" s="11" t="s">
        <v>124</v>
      </c>
      <c r="C71" s="11" t="s">
        <v>11</v>
      </c>
      <c r="D71" s="7"/>
      <c r="E71" s="7"/>
      <c r="F71" s="8">
        <v>291</v>
      </c>
      <c r="G71" s="8">
        <v>770</v>
      </c>
      <c r="H71" s="10">
        <v>0</v>
      </c>
      <c r="I71" s="10">
        <v>217.14738461990063</v>
      </c>
      <c r="J71" s="9">
        <v>843.85261538009934</v>
      </c>
      <c r="K71" s="8">
        <v>346</v>
      </c>
      <c r="L71" s="8">
        <v>770</v>
      </c>
      <c r="M71" s="10">
        <v>0</v>
      </c>
      <c r="N71" s="10">
        <v>244.46408938207921</v>
      </c>
      <c r="O71" s="9">
        <v>1715.3885259980202</v>
      </c>
      <c r="P71" s="8">
        <v>346</v>
      </c>
      <c r="Q71" s="8">
        <v>770</v>
      </c>
      <c r="R71" s="10">
        <v>0</v>
      </c>
      <c r="S71" s="10">
        <v>399.09108945009405</v>
      </c>
      <c r="T71" s="9">
        <v>2432.2974365479263</v>
      </c>
      <c r="U71" s="8">
        <v>346</v>
      </c>
      <c r="V71" s="8">
        <v>591</v>
      </c>
      <c r="W71" s="10">
        <v>0</v>
      </c>
      <c r="X71" s="10">
        <v>388.16653334405277</v>
      </c>
      <c r="Y71" s="9">
        <v>2981.1309032038735</v>
      </c>
      <c r="Z71" s="8">
        <v>346</v>
      </c>
      <c r="AA71" s="8">
        <v>617</v>
      </c>
      <c r="AB71" s="10">
        <v>0</v>
      </c>
      <c r="AC71" s="10">
        <v>454.20607918961292</v>
      </c>
      <c r="AD71" s="9">
        <v>3489.9248240142606</v>
      </c>
      <c r="AE71" s="8">
        <v>661</v>
      </c>
      <c r="AF71" s="8">
        <v>618.75321762913529</v>
      </c>
      <c r="AG71" s="10">
        <v>0</v>
      </c>
      <c r="AH71" s="10">
        <v>245.42571842855733</v>
      </c>
      <c r="AI71" s="9">
        <v>4524.2523232148387</v>
      </c>
      <c r="AJ71" s="12">
        <v>1723.8</v>
      </c>
      <c r="AK71" s="9">
        <v>6248.0523232148389</v>
      </c>
      <c r="AL71" s="13"/>
      <c r="AM71" s="13"/>
      <c r="AN71" s="13"/>
      <c r="AO71" s="13"/>
      <c r="AP71" s="13"/>
      <c r="AQ71" s="13"/>
      <c r="AR71" s="13"/>
      <c r="AS71" s="13"/>
      <c r="AT71" s="13"/>
      <c r="AU71" s="13"/>
      <c r="AV71" s="13"/>
      <c r="AW71" s="13"/>
      <c r="AX71" s="13"/>
      <c r="AY71" s="13"/>
      <c r="AZ71" s="13"/>
      <c r="BA71" s="13"/>
      <c r="BB71" s="13"/>
      <c r="BC71" s="13"/>
      <c r="BD71" s="13"/>
      <c r="BE71" s="13"/>
      <c r="BF71" s="13"/>
      <c r="BG71" s="13"/>
      <c r="BH71" s="13"/>
      <c r="BI71" s="13"/>
      <c r="BJ71" s="13"/>
      <c r="BK71" s="13"/>
      <c r="BL71" s="13"/>
      <c r="BM71" s="13"/>
      <c r="BN71" s="13"/>
      <c r="BO71" s="13"/>
      <c r="BP71" s="13"/>
      <c r="BQ71" s="13"/>
      <c r="BR71" s="13"/>
      <c r="BS71" s="13"/>
      <c r="BT71" s="13"/>
      <c r="BU71" s="13"/>
      <c r="BV71" s="13"/>
      <c r="BW71" s="13"/>
      <c r="BX71" s="13"/>
      <c r="BY71" s="13"/>
      <c r="BZ71" s="21"/>
      <c r="CA71" s="21"/>
      <c r="CB71" s="21"/>
      <c r="CC71" s="21"/>
      <c r="CD71" s="21"/>
      <c r="CE71" s="21"/>
      <c r="CF71" s="21"/>
      <c r="CG71" s="21"/>
      <c r="CH71" s="21"/>
      <c r="CI71" s="21"/>
      <c r="CJ71" s="21"/>
      <c r="CK71" s="21"/>
      <c r="CL71" s="21"/>
      <c r="CM71" s="21"/>
      <c r="CN71" s="21"/>
      <c r="CO71" s="21"/>
      <c r="CP71" s="21"/>
      <c r="CQ71" s="21"/>
      <c r="CR71" s="21"/>
      <c r="CS71" s="21"/>
      <c r="CT71" s="21"/>
      <c r="CU71" s="21"/>
      <c r="CV71" s="21"/>
      <c r="CW71" s="21"/>
      <c r="CX71" s="21"/>
      <c r="CY71" s="21"/>
      <c r="CZ71" s="21"/>
      <c r="DA71" s="21"/>
      <c r="DB71" s="21"/>
      <c r="DC71" s="21"/>
      <c r="DD71" s="21"/>
      <c r="DE71" s="21"/>
      <c r="DF71" s="21"/>
      <c r="DG71" s="21"/>
      <c r="DH71" s="21"/>
      <c r="DI71" s="21"/>
      <c r="DJ71" s="21"/>
      <c r="DK71" s="21"/>
      <c r="DL71" s="21"/>
      <c r="DM71" s="21"/>
      <c r="DN71" s="30">
        <v>6248.0523232148389</v>
      </c>
    </row>
    <row r="72" spans="1:118" x14ac:dyDescent="0.2">
      <c r="A72" s="7">
        <v>70</v>
      </c>
      <c r="B72" s="11" t="s">
        <v>125</v>
      </c>
      <c r="C72" s="11" t="s">
        <v>11</v>
      </c>
      <c r="D72" s="7"/>
      <c r="E72" s="7"/>
      <c r="F72" s="8">
        <v>597</v>
      </c>
      <c r="G72" s="8">
        <v>1867</v>
      </c>
      <c r="H72" s="10">
        <v>789.42</v>
      </c>
      <c r="I72" s="10">
        <v>445.48793339546626</v>
      </c>
      <c r="J72" s="9">
        <v>1229.0920666045336</v>
      </c>
      <c r="K72" s="8">
        <v>711</v>
      </c>
      <c r="L72" s="8">
        <v>1867</v>
      </c>
      <c r="M72" s="10">
        <v>2163.19</v>
      </c>
      <c r="N72" s="10">
        <v>502.35250737184487</v>
      </c>
      <c r="O72" s="9">
        <v>1141.5495592326886</v>
      </c>
      <c r="P72" s="8">
        <v>711</v>
      </c>
      <c r="Q72" s="8">
        <v>1867</v>
      </c>
      <c r="R72" s="10">
        <v>665.9</v>
      </c>
      <c r="S72" s="10">
        <v>820.09758554629138</v>
      </c>
      <c r="T72" s="9">
        <v>2233.5519736863971</v>
      </c>
      <c r="U72" s="8">
        <v>711</v>
      </c>
      <c r="V72" s="8">
        <v>1425</v>
      </c>
      <c r="W72" s="10">
        <v>0</v>
      </c>
      <c r="X72" s="10">
        <v>797.64856996422395</v>
      </c>
      <c r="Y72" s="9">
        <v>3571.9034037221732</v>
      </c>
      <c r="Z72" s="8">
        <v>711</v>
      </c>
      <c r="AA72" s="8">
        <v>1200</v>
      </c>
      <c r="AB72" s="10">
        <v>0</v>
      </c>
      <c r="AC72" s="10">
        <v>933.35411070466694</v>
      </c>
      <c r="AD72" s="9">
        <v>4549.5492930175069</v>
      </c>
      <c r="AE72" s="8">
        <v>1358</v>
      </c>
      <c r="AF72" s="8">
        <v>1203.4098235898905</v>
      </c>
      <c r="AG72" s="10">
        <v>646.22</v>
      </c>
      <c r="AH72" s="10">
        <v>504.21804179422219</v>
      </c>
      <c r="AI72" s="9">
        <v>5960.5210748131749</v>
      </c>
      <c r="AJ72" s="12">
        <v>4023.4399999999996</v>
      </c>
      <c r="AK72" s="9">
        <v>9983.9610748131745</v>
      </c>
      <c r="AL72" s="13"/>
      <c r="AM72" s="13"/>
      <c r="AN72" s="13"/>
      <c r="AO72" s="13"/>
      <c r="AP72" s="13"/>
      <c r="AQ72" s="13"/>
      <c r="AR72" s="13"/>
      <c r="AS72" s="13"/>
      <c r="AT72" s="13"/>
      <c r="AU72" s="13"/>
      <c r="AV72" s="13"/>
      <c r="AW72" s="13"/>
      <c r="AX72" s="13"/>
      <c r="AY72" s="13"/>
      <c r="AZ72" s="13"/>
      <c r="BA72" s="13"/>
      <c r="BB72" s="13"/>
      <c r="BC72" s="13"/>
      <c r="BD72" s="13"/>
      <c r="BE72" s="13"/>
      <c r="BF72" s="13"/>
      <c r="BG72" s="13"/>
      <c r="BH72" s="13"/>
      <c r="BI72" s="13"/>
      <c r="BJ72" s="13"/>
      <c r="BK72" s="13"/>
      <c r="BL72" s="13"/>
      <c r="BM72" s="13"/>
      <c r="BN72" s="13"/>
      <c r="BO72" s="13"/>
      <c r="BP72" s="13"/>
      <c r="BQ72" s="13"/>
      <c r="BR72" s="13"/>
      <c r="BS72" s="13"/>
      <c r="BT72" s="13"/>
      <c r="BU72" s="13"/>
      <c r="BV72" s="13"/>
      <c r="BW72" s="13"/>
      <c r="BX72" s="13"/>
      <c r="BY72" s="13"/>
      <c r="BZ72" s="21"/>
      <c r="CA72" s="21"/>
      <c r="CB72" s="21"/>
      <c r="CC72" s="21"/>
      <c r="CD72" s="21"/>
      <c r="CE72" s="21"/>
      <c r="CF72" s="21"/>
      <c r="CG72" s="21"/>
      <c r="CH72" s="21"/>
      <c r="CI72" s="21"/>
      <c r="CJ72" s="21"/>
      <c r="CK72" s="21"/>
      <c r="CL72" s="21"/>
      <c r="CM72" s="21"/>
      <c r="CN72" s="21"/>
      <c r="CO72" s="21"/>
      <c r="CP72" s="21"/>
      <c r="CQ72" s="21"/>
      <c r="CR72" s="21"/>
      <c r="CS72" s="21"/>
      <c r="CT72" s="21"/>
      <c r="CU72" s="21"/>
      <c r="CV72" s="21"/>
      <c r="CW72" s="21"/>
      <c r="CX72" s="21"/>
      <c r="CY72" s="21"/>
      <c r="CZ72" s="21"/>
      <c r="DA72" s="21"/>
      <c r="DB72" s="21"/>
      <c r="DC72" s="21"/>
      <c r="DD72" s="21"/>
      <c r="DE72" s="21"/>
      <c r="DF72" s="21"/>
      <c r="DG72" s="21"/>
      <c r="DH72" s="21"/>
      <c r="DI72" s="21"/>
      <c r="DJ72" s="21"/>
      <c r="DK72" s="21"/>
      <c r="DL72" s="21"/>
      <c r="DM72" s="21"/>
      <c r="DN72" s="30">
        <v>9983.9610748131745</v>
      </c>
    </row>
    <row r="73" spans="1:118" x14ac:dyDescent="0.2">
      <c r="A73" s="7">
        <v>71</v>
      </c>
      <c r="B73" s="11" t="s">
        <v>126</v>
      </c>
      <c r="C73" s="11" t="s">
        <v>11</v>
      </c>
      <c r="D73" s="7"/>
      <c r="E73" s="7"/>
      <c r="F73" s="8">
        <v>3488</v>
      </c>
      <c r="G73" s="8">
        <v>8531</v>
      </c>
      <c r="H73" s="10">
        <v>0</v>
      </c>
      <c r="I73" s="10">
        <v>2602.7837716639638</v>
      </c>
      <c r="J73" s="9">
        <v>9416.2162283360358</v>
      </c>
      <c r="K73" s="8">
        <v>4153</v>
      </c>
      <c r="L73" s="8">
        <v>8531</v>
      </c>
      <c r="M73" s="10">
        <v>1656.52</v>
      </c>
      <c r="N73" s="10">
        <v>2934.2756161958814</v>
      </c>
      <c r="O73" s="9">
        <v>17509.420612140155</v>
      </c>
      <c r="P73" s="8">
        <v>4153</v>
      </c>
      <c r="Q73" s="8">
        <v>8531</v>
      </c>
      <c r="R73" s="10">
        <v>0</v>
      </c>
      <c r="S73" s="10">
        <v>4790.2465158561863</v>
      </c>
      <c r="T73" s="9">
        <v>25403.174096283969</v>
      </c>
      <c r="U73" s="8">
        <v>4153</v>
      </c>
      <c r="V73" s="8">
        <v>6474</v>
      </c>
      <c r="W73" s="10">
        <v>283.33999999999997</v>
      </c>
      <c r="X73" s="10">
        <v>4659.120268722113</v>
      </c>
      <c r="Y73" s="9">
        <v>31087.71382756186</v>
      </c>
      <c r="Z73" s="8">
        <v>4153</v>
      </c>
      <c r="AA73" s="8">
        <v>6343</v>
      </c>
      <c r="AB73" s="10">
        <v>9000</v>
      </c>
      <c r="AC73" s="10">
        <v>5451.7856846082732</v>
      </c>
      <c r="AD73" s="9">
        <v>27131.928142953591</v>
      </c>
      <c r="AE73" s="8">
        <v>7930</v>
      </c>
      <c r="AF73" s="8">
        <v>6361.0237591922296</v>
      </c>
      <c r="AG73" s="10">
        <v>1266.43</v>
      </c>
      <c r="AH73" s="10">
        <v>2944.3660319795154</v>
      </c>
      <c r="AI73" s="9">
        <v>37212.155870166302</v>
      </c>
      <c r="AJ73" s="12">
        <v>18144.23</v>
      </c>
      <c r="AK73" s="9">
        <v>55356.385870166298</v>
      </c>
      <c r="AL73" s="13"/>
      <c r="AM73" s="13"/>
      <c r="AN73" s="13"/>
      <c r="AO73" s="13"/>
      <c r="AP73" s="13"/>
      <c r="AQ73" s="13"/>
      <c r="AR73" s="13"/>
      <c r="AS73" s="13"/>
      <c r="AT73" s="13"/>
      <c r="AU73" s="13"/>
      <c r="AV73" s="13"/>
      <c r="AW73" s="13"/>
      <c r="AX73" s="13"/>
      <c r="AY73" s="13"/>
      <c r="AZ73" s="13"/>
      <c r="BA73" s="13"/>
      <c r="BB73" s="13"/>
      <c r="BC73" s="13"/>
      <c r="BD73" s="13"/>
      <c r="BE73" s="13"/>
      <c r="BF73" s="13"/>
      <c r="BG73" s="13"/>
      <c r="BH73" s="13"/>
      <c r="BI73" s="13"/>
      <c r="BJ73" s="13"/>
      <c r="BK73" s="13"/>
      <c r="BL73" s="13"/>
      <c r="BM73" s="13"/>
      <c r="BN73" s="13"/>
      <c r="BO73" s="13"/>
      <c r="BP73" s="13"/>
      <c r="BQ73" s="13"/>
      <c r="BR73" s="13"/>
      <c r="BS73" s="13"/>
      <c r="BT73" s="13"/>
      <c r="BU73" s="13"/>
      <c r="BV73" s="13"/>
      <c r="BW73" s="13"/>
      <c r="BX73" s="13"/>
      <c r="BY73" s="13"/>
      <c r="BZ73" s="21"/>
      <c r="CA73" s="21"/>
      <c r="CB73" s="21"/>
      <c r="CC73" s="21"/>
      <c r="CD73" s="21"/>
      <c r="CE73" s="21"/>
      <c r="CF73" s="21"/>
      <c r="CG73" s="21"/>
      <c r="CH73" s="21"/>
      <c r="CI73" s="21"/>
      <c r="CJ73" s="21"/>
      <c r="CK73" s="21"/>
      <c r="CL73" s="21"/>
      <c r="CM73" s="21"/>
      <c r="CN73" s="21"/>
      <c r="CO73" s="21"/>
      <c r="CP73" s="21"/>
      <c r="CQ73" s="21"/>
      <c r="CR73" s="21"/>
      <c r="CS73" s="21"/>
      <c r="CT73" s="21"/>
      <c r="CU73" s="21"/>
      <c r="CV73" s="21"/>
      <c r="CW73" s="21"/>
      <c r="CX73" s="21"/>
      <c r="CY73" s="21"/>
      <c r="CZ73" s="21"/>
      <c r="DA73" s="21"/>
      <c r="DB73" s="21"/>
      <c r="DC73" s="21"/>
      <c r="DD73" s="21"/>
      <c r="DE73" s="21"/>
      <c r="DF73" s="21"/>
      <c r="DG73" s="21"/>
      <c r="DH73" s="21"/>
      <c r="DI73" s="21"/>
      <c r="DJ73" s="21"/>
      <c r="DK73" s="21"/>
      <c r="DL73" s="21"/>
      <c r="DM73" s="21"/>
      <c r="DN73" s="30">
        <v>55356.385870166298</v>
      </c>
    </row>
    <row r="74" spans="1:118" x14ac:dyDescent="0.2">
      <c r="A74" s="7">
        <v>72</v>
      </c>
      <c r="B74" s="11" t="s">
        <v>128</v>
      </c>
      <c r="C74" s="11" t="s">
        <v>11</v>
      </c>
      <c r="D74" s="7"/>
      <c r="E74" s="7"/>
      <c r="F74" s="8">
        <v>87</v>
      </c>
      <c r="G74" s="8">
        <v>292</v>
      </c>
      <c r="H74" s="10">
        <v>0</v>
      </c>
      <c r="I74" s="10">
        <v>64.920352102856896</v>
      </c>
      <c r="J74" s="9">
        <v>314.0796478971431</v>
      </c>
      <c r="K74" s="8">
        <v>103</v>
      </c>
      <c r="L74" s="8">
        <v>292</v>
      </c>
      <c r="M74" s="10">
        <v>0</v>
      </c>
      <c r="N74" s="10">
        <v>72.773991925879074</v>
      </c>
      <c r="O74" s="9">
        <v>636.30565597126406</v>
      </c>
      <c r="P74" s="8">
        <v>103</v>
      </c>
      <c r="Q74" s="8">
        <v>292</v>
      </c>
      <c r="R74" s="10">
        <v>0</v>
      </c>
      <c r="S74" s="10">
        <v>118.80457287098173</v>
      </c>
      <c r="T74" s="9">
        <v>912.50108310028236</v>
      </c>
      <c r="U74" s="8">
        <v>103</v>
      </c>
      <c r="V74" s="8">
        <v>251</v>
      </c>
      <c r="W74" s="10">
        <v>0</v>
      </c>
      <c r="X74" s="10">
        <v>115.55246512843189</v>
      </c>
      <c r="Y74" s="9">
        <v>1150.9486179718506</v>
      </c>
      <c r="Z74" s="8">
        <v>103</v>
      </c>
      <c r="AA74" s="8">
        <v>251</v>
      </c>
      <c r="AB74" s="10">
        <v>0</v>
      </c>
      <c r="AC74" s="10">
        <v>135.21163629054951</v>
      </c>
      <c r="AD74" s="9">
        <v>1369.7369816813011</v>
      </c>
      <c r="AE74" s="8">
        <v>197</v>
      </c>
      <c r="AF74" s="8">
        <v>251.71322143421875</v>
      </c>
      <c r="AG74" s="10">
        <v>0</v>
      </c>
      <c r="AH74" s="10">
        <v>73.145032572504988</v>
      </c>
      <c r="AI74" s="9">
        <v>1745.3051705430148</v>
      </c>
      <c r="AJ74" s="12">
        <v>382.46</v>
      </c>
      <c r="AK74" s="9">
        <v>2127.7651705430148</v>
      </c>
      <c r="AL74" s="13"/>
      <c r="AM74" s="13"/>
      <c r="AN74" s="13"/>
      <c r="AO74" s="13"/>
      <c r="AP74" s="13"/>
      <c r="AQ74" s="13"/>
      <c r="AR74" s="13"/>
      <c r="AS74" s="13"/>
      <c r="AT74" s="13"/>
      <c r="AU74" s="13"/>
      <c r="AV74" s="13"/>
      <c r="AW74" s="13"/>
      <c r="AX74" s="13"/>
      <c r="AY74" s="13"/>
      <c r="AZ74" s="13"/>
      <c r="BA74" s="13"/>
      <c r="BB74" s="13"/>
      <c r="BC74" s="13"/>
      <c r="BD74" s="13"/>
      <c r="BE74" s="13"/>
      <c r="BF74" s="13"/>
      <c r="BG74" s="13"/>
      <c r="BH74" s="13"/>
      <c r="BI74" s="13"/>
      <c r="BJ74" s="13"/>
      <c r="BK74" s="13"/>
      <c r="BL74" s="13"/>
      <c r="BM74" s="13"/>
      <c r="BN74" s="13"/>
      <c r="BO74" s="13"/>
      <c r="BP74" s="13"/>
      <c r="BQ74" s="13"/>
      <c r="BR74" s="13"/>
      <c r="BS74" s="13"/>
      <c r="BT74" s="13"/>
      <c r="BU74" s="13"/>
      <c r="BV74" s="13"/>
      <c r="BW74" s="13"/>
      <c r="BX74" s="13"/>
      <c r="BY74" s="13"/>
      <c r="BZ74" s="21"/>
      <c r="CA74" s="21"/>
      <c r="CB74" s="21"/>
      <c r="CC74" s="21"/>
      <c r="CD74" s="21"/>
      <c r="CE74" s="21"/>
      <c r="CF74" s="21"/>
      <c r="CG74" s="21"/>
      <c r="CH74" s="21"/>
      <c r="CI74" s="21"/>
      <c r="CJ74" s="21"/>
      <c r="CK74" s="21"/>
      <c r="CL74" s="21"/>
      <c r="CM74" s="21"/>
      <c r="CN74" s="21"/>
      <c r="CO74" s="21"/>
      <c r="CP74" s="21"/>
      <c r="CQ74" s="21"/>
      <c r="CR74" s="21"/>
      <c r="CS74" s="21"/>
      <c r="CT74" s="21"/>
      <c r="CU74" s="21"/>
      <c r="CV74" s="21"/>
      <c r="CW74" s="21"/>
      <c r="CX74" s="21"/>
      <c r="CY74" s="21"/>
      <c r="CZ74" s="21"/>
      <c r="DA74" s="21"/>
      <c r="DB74" s="21"/>
      <c r="DC74" s="21"/>
      <c r="DD74" s="21"/>
      <c r="DE74" s="21"/>
      <c r="DF74" s="21"/>
      <c r="DG74" s="21"/>
      <c r="DH74" s="21"/>
      <c r="DI74" s="21"/>
      <c r="DJ74" s="21"/>
      <c r="DK74" s="21"/>
      <c r="DL74" s="21"/>
      <c r="DM74" s="21"/>
      <c r="DN74" s="30">
        <v>2127.7651705430148</v>
      </c>
    </row>
    <row r="75" spans="1:118" x14ac:dyDescent="0.2">
      <c r="A75" s="7">
        <v>73</v>
      </c>
      <c r="B75" s="11" t="s">
        <v>131</v>
      </c>
      <c r="C75" s="11" t="s">
        <v>11</v>
      </c>
      <c r="D75" s="7"/>
      <c r="E75" s="7"/>
      <c r="F75" s="8">
        <v>157</v>
      </c>
      <c r="G75" s="8">
        <v>405</v>
      </c>
      <c r="H75" s="10">
        <v>0</v>
      </c>
      <c r="I75" s="10">
        <v>117.15511816262681</v>
      </c>
      <c r="J75" s="9">
        <v>444.84488183737318</v>
      </c>
      <c r="K75" s="8">
        <v>187</v>
      </c>
      <c r="L75" s="8">
        <v>405</v>
      </c>
      <c r="M75" s="10">
        <v>0</v>
      </c>
      <c r="N75" s="10">
        <v>132.12365524407173</v>
      </c>
      <c r="O75" s="9">
        <v>904.72122659330137</v>
      </c>
      <c r="P75" s="8">
        <v>187</v>
      </c>
      <c r="Q75" s="8">
        <v>405</v>
      </c>
      <c r="R75" s="10">
        <v>0</v>
      </c>
      <c r="S75" s="10">
        <v>215.69373909586005</v>
      </c>
      <c r="T75" s="9">
        <v>1281.0274874974411</v>
      </c>
      <c r="U75" s="8">
        <v>187</v>
      </c>
      <c r="V75" s="8">
        <v>331</v>
      </c>
      <c r="W75" s="10">
        <v>0</v>
      </c>
      <c r="X75" s="10">
        <v>209.78942698074525</v>
      </c>
      <c r="Y75" s="9">
        <v>1589.2380605166959</v>
      </c>
      <c r="Z75" s="8">
        <v>187</v>
      </c>
      <c r="AA75" s="8">
        <v>331</v>
      </c>
      <c r="AB75" s="10">
        <v>1444.52</v>
      </c>
      <c r="AC75" s="10">
        <v>245.48132025565781</v>
      </c>
      <c r="AD75" s="9">
        <v>417.23674026103811</v>
      </c>
      <c r="AE75" s="8">
        <v>357</v>
      </c>
      <c r="AF75" s="8">
        <v>331.9405430068781</v>
      </c>
      <c r="AG75" s="10">
        <v>0</v>
      </c>
      <c r="AH75" s="10">
        <v>132.55216562631617</v>
      </c>
      <c r="AI75" s="9">
        <v>973.62511764160001</v>
      </c>
      <c r="AJ75" s="12">
        <v>616.42000000000007</v>
      </c>
      <c r="AK75" s="9">
        <v>1590.0451176416</v>
      </c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G75" s="13"/>
      <c r="BH75" s="13"/>
      <c r="BI75" s="13"/>
      <c r="BJ75" s="13"/>
      <c r="BK75" s="13"/>
      <c r="BL75" s="13"/>
      <c r="BM75" s="13"/>
      <c r="BN75" s="13"/>
      <c r="BO75" s="13"/>
      <c r="BP75" s="13"/>
      <c r="BQ75" s="13"/>
      <c r="BR75" s="13"/>
      <c r="BS75" s="13"/>
      <c r="BT75" s="13"/>
      <c r="BU75" s="13"/>
      <c r="BV75" s="13"/>
      <c r="BW75" s="13"/>
      <c r="BX75" s="13"/>
      <c r="BY75" s="13"/>
      <c r="BZ75" s="21"/>
      <c r="CA75" s="21"/>
      <c r="CB75" s="21"/>
      <c r="CC75" s="21"/>
      <c r="CD75" s="21"/>
      <c r="CE75" s="21"/>
      <c r="CF75" s="21"/>
      <c r="CG75" s="21"/>
      <c r="CH75" s="21"/>
      <c r="CI75" s="21"/>
      <c r="CJ75" s="21"/>
      <c r="CK75" s="21"/>
      <c r="CL75" s="21"/>
      <c r="CM75" s="21"/>
      <c r="CN75" s="21"/>
      <c r="CO75" s="21"/>
      <c r="CP75" s="21"/>
      <c r="CQ75" s="21"/>
      <c r="CR75" s="21"/>
      <c r="CS75" s="21"/>
      <c r="CT75" s="21"/>
      <c r="CU75" s="21"/>
      <c r="CV75" s="21"/>
      <c r="CW75" s="21"/>
      <c r="CX75" s="21"/>
      <c r="CY75" s="21"/>
      <c r="CZ75" s="21"/>
      <c r="DA75" s="21"/>
      <c r="DB75" s="21"/>
      <c r="DC75" s="21"/>
      <c r="DD75" s="21"/>
      <c r="DE75" s="21"/>
      <c r="DF75" s="21"/>
      <c r="DG75" s="21"/>
      <c r="DH75" s="21"/>
      <c r="DI75" s="21"/>
      <c r="DJ75" s="21"/>
      <c r="DK75" s="21"/>
      <c r="DL75" s="21"/>
      <c r="DM75" s="21"/>
      <c r="DN75" s="30">
        <v>1590.0451176416</v>
      </c>
    </row>
    <row r="76" spans="1:118" x14ac:dyDescent="0.2">
      <c r="A76" s="7">
        <v>74</v>
      </c>
      <c r="B76" s="11" t="s">
        <v>132</v>
      </c>
      <c r="C76" s="11" t="s">
        <v>11</v>
      </c>
      <c r="D76" s="7"/>
      <c r="E76" s="7"/>
      <c r="F76" s="8">
        <v>606</v>
      </c>
      <c r="G76" s="8">
        <v>1676</v>
      </c>
      <c r="H76" s="10">
        <v>1320.8799999999999</v>
      </c>
      <c r="I76" s="10">
        <v>452.2038318888653</v>
      </c>
      <c r="J76" s="9">
        <v>508.91616811113482</v>
      </c>
      <c r="K76" s="8">
        <v>722</v>
      </c>
      <c r="L76" s="8">
        <v>1676</v>
      </c>
      <c r="M76" s="10">
        <v>6011.28</v>
      </c>
      <c r="N76" s="10">
        <v>510.12448709208439</v>
      </c>
      <c r="O76" s="9">
        <v>-3614.4883189809498</v>
      </c>
      <c r="P76" s="8">
        <v>722</v>
      </c>
      <c r="Q76" s="8">
        <v>1676</v>
      </c>
      <c r="R76" s="10">
        <v>189.74</v>
      </c>
      <c r="S76" s="10">
        <v>832.78545255193035</v>
      </c>
      <c r="T76" s="9">
        <v>-2239.0137715328801</v>
      </c>
      <c r="U76" s="8">
        <v>722</v>
      </c>
      <c r="V76" s="8">
        <v>1298</v>
      </c>
      <c r="W76" s="10">
        <v>0</v>
      </c>
      <c r="X76" s="10">
        <v>809.98912449250304</v>
      </c>
      <c r="Y76" s="9">
        <v>-1029.0028960253831</v>
      </c>
      <c r="Z76" s="8">
        <v>722</v>
      </c>
      <c r="AA76" s="8">
        <v>1353</v>
      </c>
      <c r="AB76" s="10">
        <v>0</v>
      </c>
      <c r="AC76" s="10">
        <v>947.79418836676439</v>
      </c>
      <c r="AD76" s="9">
        <v>98.20291560785256</v>
      </c>
      <c r="AE76" s="8">
        <v>1379</v>
      </c>
      <c r="AF76" s="8">
        <v>1356.8445760976017</v>
      </c>
      <c r="AG76" s="10">
        <v>5055.45</v>
      </c>
      <c r="AH76" s="10">
        <v>512.01522800753492</v>
      </c>
      <c r="AI76" s="9">
        <v>-2733.4177363020804</v>
      </c>
      <c r="AJ76" s="12">
        <v>3817.12</v>
      </c>
      <c r="AK76" s="9">
        <v>1083.7022636979195</v>
      </c>
      <c r="AL76" s="13"/>
      <c r="AM76" s="13"/>
      <c r="AN76" s="13"/>
      <c r="AO76" s="13"/>
      <c r="AP76" s="13"/>
      <c r="AQ76" s="13"/>
      <c r="AR76" s="13"/>
      <c r="AS76" s="13"/>
      <c r="AT76" s="13"/>
      <c r="AU76" s="13"/>
      <c r="AV76" s="13"/>
      <c r="AW76" s="13"/>
      <c r="AX76" s="13"/>
      <c r="AY76" s="13"/>
      <c r="AZ76" s="13"/>
      <c r="BA76" s="13"/>
      <c r="BB76" s="13"/>
      <c r="BC76" s="13"/>
      <c r="BD76" s="13"/>
      <c r="BE76" s="13"/>
      <c r="BF76" s="13"/>
      <c r="BG76" s="13"/>
      <c r="BH76" s="13"/>
      <c r="BI76" s="13"/>
      <c r="BJ76" s="13"/>
      <c r="BK76" s="13"/>
      <c r="BL76" s="13"/>
      <c r="BM76" s="13"/>
      <c r="BN76" s="13"/>
      <c r="BO76" s="13"/>
      <c r="BP76" s="13"/>
      <c r="BQ76" s="13"/>
      <c r="BR76" s="13"/>
      <c r="BS76" s="13"/>
      <c r="BT76" s="13"/>
      <c r="BU76" s="13"/>
      <c r="BV76" s="13"/>
      <c r="BW76" s="13"/>
      <c r="BX76" s="13"/>
      <c r="BY76" s="13"/>
      <c r="BZ76" s="21"/>
      <c r="CA76" s="21"/>
      <c r="CB76" s="21"/>
      <c r="CC76" s="21"/>
      <c r="CD76" s="21"/>
      <c r="CE76" s="21"/>
      <c r="CF76" s="21"/>
      <c r="CG76" s="21"/>
      <c r="CH76" s="21"/>
      <c r="CI76" s="21"/>
      <c r="CJ76" s="21"/>
      <c r="CK76" s="21"/>
      <c r="CL76" s="21"/>
      <c r="CM76" s="21"/>
      <c r="CN76" s="21"/>
      <c r="CO76" s="21"/>
      <c r="CP76" s="21"/>
      <c r="CQ76" s="21"/>
      <c r="CR76" s="21"/>
      <c r="CS76" s="21"/>
      <c r="CT76" s="21"/>
      <c r="CU76" s="21"/>
      <c r="CV76" s="21"/>
      <c r="CW76" s="21"/>
      <c r="CX76" s="21"/>
      <c r="CY76" s="21"/>
      <c r="CZ76" s="21"/>
      <c r="DA76" s="21"/>
      <c r="DB76" s="21"/>
      <c r="DC76" s="21"/>
      <c r="DD76" s="21"/>
      <c r="DE76" s="21"/>
      <c r="DF76" s="21"/>
      <c r="DG76" s="21"/>
      <c r="DH76" s="21"/>
      <c r="DI76" s="21"/>
      <c r="DJ76" s="21"/>
      <c r="DK76" s="21"/>
      <c r="DL76" s="21"/>
      <c r="DM76" s="21"/>
      <c r="DN76" s="30">
        <v>1083.7022636979195</v>
      </c>
    </row>
    <row r="77" spans="1:118" x14ac:dyDescent="0.2">
      <c r="A77" s="7">
        <v>75</v>
      </c>
      <c r="B77" s="11" t="s">
        <v>134</v>
      </c>
      <c r="C77" s="11" t="s">
        <v>11</v>
      </c>
      <c r="D77" s="7"/>
      <c r="E77" s="7"/>
      <c r="F77" s="8">
        <v>345</v>
      </c>
      <c r="G77" s="8">
        <v>1080</v>
      </c>
      <c r="H77" s="10">
        <v>0</v>
      </c>
      <c r="I77" s="10">
        <v>257.44277558029461</v>
      </c>
      <c r="J77" s="9">
        <v>1167.5572244197053</v>
      </c>
      <c r="K77" s="8">
        <v>411</v>
      </c>
      <c r="L77" s="8">
        <v>1080</v>
      </c>
      <c r="M77" s="10">
        <v>0</v>
      </c>
      <c r="N77" s="10">
        <v>290.38942409258544</v>
      </c>
      <c r="O77" s="9">
        <v>2368.1678003271199</v>
      </c>
      <c r="P77" s="8">
        <v>411</v>
      </c>
      <c r="Q77" s="8">
        <v>1080</v>
      </c>
      <c r="R77" s="10">
        <v>0</v>
      </c>
      <c r="S77" s="10">
        <v>474.06484902886888</v>
      </c>
      <c r="T77" s="9">
        <v>3385.1029512982509</v>
      </c>
      <c r="U77" s="8">
        <v>411</v>
      </c>
      <c r="V77" s="8">
        <v>868</v>
      </c>
      <c r="W77" s="10">
        <v>0</v>
      </c>
      <c r="X77" s="10">
        <v>461.08799192024759</v>
      </c>
      <c r="Y77" s="9">
        <v>4203.0149593780034</v>
      </c>
      <c r="Z77" s="8">
        <v>411</v>
      </c>
      <c r="AA77" s="8">
        <v>861</v>
      </c>
      <c r="AB77" s="10">
        <v>0</v>
      </c>
      <c r="AC77" s="10">
        <v>539.53381082928001</v>
      </c>
      <c r="AD77" s="9">
        <v>4935.4811485487235</v>
      </c>
      <c r="AE77" s="8">
        <v>785</v>
      </c>
      <c r="AF77" s="8">
        <v>863.4465484257463</v>
      </c>
      <c r="AG77" s="10">
        <v>0</v>
      </c>
      <c r="AH77" s="10">
        <v>291.46624654526101</v>
      </c>
      <c r="AI77" s="9">
        <v>6292.4614504292085</v>
      </c>
      <c r="AJ77" s="12">
        <v>2326.35</v>
      </c>
      <c r="AK77" s="9">
        <v>8618.811450429208</v>
      </c>
      <c r="AL77" s="13"/>
      <c r="AM77" s="13"/>
      <c r="AN77" s="13"/>
      <c r="AO77" s="13"/>
      <c r="AP77" s="13"/>
      <c r="AQ77" s="13"/>
      <c r="AR77" s="13"/>
      <c r="AS77" s="13"/>
      <c r="AT77" s="13"/>
      <c r="AU77" s="13"/>
      <c r="AV77" s="13"/>
      <c r="AW77" s="13"/>
      <c r="AX77" s="13"/>
      <c r="AY77" s="13"/>
      <c r="AZ77" s="13"/>
      <c r="BA77" s="13"/>
      <c r="BB77" s="13"/>
      <c r="BC77" s="13"/>
      <c r="BD77" s="13"/>
      <c r="BE77" s="13"/>
      <c r="BF77" s="13"/>
      <c r="BG77" s="13"/>
      <c r="BH77" s="13"/>
      <c r="BI77" s="13"/>
      <c r="BJ77" s="13"/>
      <c r="BK77" s="13"/>
      <c r="BL77" s="13"/>
      <c r="BM77" s="13"/>
      <c r="BN77" s="13"/>
      <c r="BO77" s="13"/>
      <c r="BP77" s="13"/>
      <c r="BQ77" s="13"/>
      <c r="BR77" s="13"/>
      <c r="BS77" s="13"/>
      <c r="BT77" s="13"/>
      <c r="BU77" s="13"/>
      <c r="BV77" s="13"/>
      <c r="BW77" s="13"/>
      <c r="BX77" s="13"/>
      <c r="BY77" s="13"/>
      <c r="BZ77" s="21"/>
      <c r="CA77" s="21"/>
      <c r="CB77" s="21"/>
      <c r="CC77" s="21"/>
      <c r="CD77" s="21"/>
      <c r="CE77" s="21"/>
      <c r="CF77" s="21"/>
      <c r="CG77" s="21"/>
      <c r="CH77" s="21"/>
      <c r="CI77" s="21"/>
      <c r="CJ77" s="21"/>
      <c r="CK77" s="21"/>
      <c r="CL77" s="21"/>
      <c r="CM77" s="21"/>
      <c r="CN77" s="21"/>
      <c r="CO77" s="21"/>
      <c r="CP77" s="21"/>
      <c r="CQ77" s="21"/>
      <c r="CR77" s="21"/>
      <c r="CS77" s="21"/>
      <c r="CT77" s="21"/>
      <c r="CU77" s="21"/>
      <c r="CV77" s="21"/>
      <c r="CW77" s="21"/>
      <c r="CX77" s="21"/>
      <c r="CY77" s="21"/>
      <c r="CZ77" s="21"/>
      <c r="DA77" s="21"/>
      <c r="DB77" s="21"/>
      <c r="DC77" s="21"/>
      <c r="DD77" s="21"/>
      <c r="DE77" s="21"/>
      <c r="DF77" s="21"/>
      <c r="DG77" s="21"/>
      <c r="DH77" s="21"/>
      <c r="DI77" s="21"/>
      <c r="DJ77" s="21"/>
      <c r="DK77" s="21"/>
      <c r="DL77" s="21"/>
      <c r="DM77" s="21"/>
      <c r="DN77" s="30">
        <v>8618.811450429208</v>
      </c>
    </row>
    <row r="78" spans="1:118" x14ac:dyDescent="0.2">
      <c r="A78" s="7">
        <v>76</v>
      </c>
      <c r="B78" s="11" t="s">
        <v>136</v>
      </c>
      <c r="C78" s="11" t="s">
        <v>11</v>
      </c>
      <c r="D78" s="7"/>
      <c r="E78" s="7"/>
      <c r="F78" s="8">
        <v>184</v>
      </c>
      <c r="G78" s="8">
        <v>455</v>
      </c>
      <c r="H78" s="10">
        <v>0</v>
      </c>
      <c r="I78" s="10">
        <v>137.30281364282376</v>
      </c>
      <c r="J78" s="9">
        <v>501.69718635717624</v>
      </c>
      <c r="K78" s="8">
        <v>220</v>
      </c>
      <c r="L78" s="8">
        <v>455</v>
      </c>
      <c r="M78" s="10">
        <v>0</v>
      </c>
      <c r="N78" s="10">
        <v>155.43959440479026</v>
      </c>
      <c r="O78" s="9">
        <v>1021.257591952386</v>
      </c>
      <c r="P78" s="8">
        <v>220</v>
      </c>
      <c r="Q78" s="8">
        <v>455</v>
      </c>
      <c r="R78" s="10">
        <v>0</v>
      </c>
      <c r="S78" s="10">
        <v>253.75734011277652</v>
      </c>
      <c r="T78" s="9">
        <v>1442.5002518396095</v>
      </c>
      <c r="U78" s="8">
        <v>220</v>
      </c>
      <c r="V78" s="8">
        <v>319</v>
      </c>
      <c r="W78" s="10">
        <v>0</v>
      </c>
      <c r="X78" s="10">
        <v>246.81109056558267</v>
      </c>
      <c r="Y78" s="9">
        <v>1734.6891612740269</v>
      </c>
      <c r="Z78" s="8">
        <v>220</v>
      </c>
      <c r="AA78" s="8">
        <v>319</v>
      </c>
      <c r="AB78" s="10">
        <v>0</v>
      </c>
      <c r="AC78" s="10">
        <v>288.80155324195039</v>
      </c>
      <c r="AD78" s="9">
        <v>1984.8876080320765</v>
      </c>
      <c r="AE78" s="8">
        <v>420</v>
      </c>
      <c r="AF78" s="8">
        <v>319.90644477097919</v>
      </c>
      <c r="AG78" s="10">
        <v>0</v>
      </c>
      <c r="AH78" s="10">
        <v>155.94372426625429</v>
      </c>
      <c r="AI78" s="9">
        <v>2568.8503285368015</v>
      </c>
      <c r="AJ78" s="12">
        <v>0</v>
      </c>
      <c r="AK78" s="9">
        <v>2568.8503285368015</v>
      </c>
      <c r="AL78" s="13"/>
      <c r="AM78" s="13"/>
      <c r="AN78" s="13"/>
      <c r="AO78" s="13"/>
      <c r="AP78" s="13"/>
      <c r="AQ78" s="13"/>
      <c r="AR78" s="13"/>
      <c r="AS78" s="13"/>
      <c r="AT78" s="13"/>
      <c r="AU78" s="13"/>
      <c r="AV78" s="13"/>
      <c r="AW78" s="13"/>
      <c r="AX78" s="13"/>
      <c r="AY78" s="13"/>
      <c r="AZ78" s="13"/>
      <c r="BA78" s="13"/>
      <c r="BB78" s="13"/>
      <c r="BC78" s="13"/>
      <c r="BD78" s="13"/>
      <c r="BE78" s="13"/>
      <c r="BF78" s="13"/>
      <c r="BG78" s="13"/>
      <c r="BH78" s="13"/>
      <c r="BI78" s="13"/>
      <c r="BJ78" s="13"/>
      <c r="BK78" s="13"/>
      <c r="BL78" s="13"/>
      <c r="BM78" s="13"/>
      <c r="BN78" s="13"/>
      <c r="BO78" s="13"/>
      <c r="BP78" s="13"/>
      <c r="BQ78" s="13"/>
      <c r="BR78" s="13"/>
      <c r="BS78" s="13"/>
      <c r="BT78" s="13"/>
      <c r="BU78" s="13"/>
      <c r="BV78" s="13"/>
      <c r="BW78" s="13"/>
      <c r="BX78" s="13"/>
      <c r="BY78" s="13"/>
      <c r="BZ78" s="21"/>
      <c r="CA78" s="21"/>
      <c r="CB78" s="21"/>
      <c r="CC78" s="21"/>
      <c r="CD78" s="21"/>
      <c r="CE78" s="21"/>
      <c r="CF78" s="21"/>
      <c r="CG78" s="21"/>
      <c r="CH78" s="21"/>
      <c r="CI78" s="21"/>
      <c r="CJ78" s="21"/>
      <c r="CK78" s="21"/>
      <c r="CL78" s="21"/>
      <c r="CM78" s="21"/>
      <c r="CN78" s="21"/>
      <c r="CO78" s="21"/>
      <c r="CP78" s="21"/>
      <c r="CQ78" s="21"/>
      <c r="CR78" s="21"/>
      <c r="CS78" s="21"/>
      <c r="CT78" s="21"/>
      <c r="CU78" s="21"/>
      <c r="CV78" s="21"/>
      <c r="CW78" s="21"/>
      <c r="CX78" s="21"/>
      <c r="CY78" s="21"/>
      <c r="CZ78" s="21"/>
      <c r="DA78" s="21"/>
      <c r="DB78" s="21"/>
      <c r="DC78" s="21"/>
      <c r="DD78" s="21"/>
      <c r="DE78" s="21"/>
      <c r="DF78" s="21"/>
      <c r="DG78" s="21"/>
      <c r="DH78" s="21"/>
      <c r="DI78" s="21"/>
      <c r="DJ78" s="21"/>
      <c r="DK78" s="21"/>
      <c r="DL78" s="21"/>
      <c r="DM78" s="21"/>
      <c r="DN78" s="30">
        <v>2568.8503285368015</v>
      </c>
    </row>
    <row r="79" spans="1:118" x14ac:dyDescent="0.2">
      <c r="A79" s="7">
        <v>77</v>
      </c>
      <c r="B79" s="11" t="s">
        <v>137</v>
      </c>
      <c r="C79" s="11" t="s">
        <v>11</v>
      </c>
      <c r="D79" s="7"/>
      <c r="E79" s="7"/>
      <c r="F79" s="8">
        <v>1492</v>
      </c>
      <c r="G79" s="8">
        <v>4605</v>
      </c>
      <c r="H79" s="10">
        <v>0</v>
      </c>
      <c r="I79" s="10">
        <v>1113.3467280168102</v>
      </c>
      <c r="J79" s="9">
        <v>4983.6532719831903</v>
      </c>
      <c r="K79" s="8">
        <v>1777</v>
      </c>
      <c r="L79" s="8">
        <v>4605</v>
      </c>
      <c r="M79" s="10">
        <v>12594.4</v>
      </c>
      <c r="N79" s="10">
        <v>1255.5279966241469</v>
      </c>
      <c r="O79" s="9">
        <v>-2484.2747246409563</v>
      </c>
      <c r="P79" s="8">
        <v>1777</v>
      </c>
      <c r="Q79" s="8">
        <v>4605</v>
      </c>
      <c r="R79" s="10">
        <v>0</v>
      </c>
      <c r="S79" s="10">
        <v>2049.6672426381992</v>
      </c>
      <c r="T79" s="9">
        <v>1848.0580327208445</v>
      </c>
      <c r="U79" s="8">
        <v>1777</v>
      </c>
      <c r="V79" s="8">
        <v>3768</v>
      </c>
      <c r="W79" s="10">
        <v>751.48</v>
      </c>
      <c r="X79" s="10">
        <v>1993.5604906138201</v>
      </c>
      <c r="Y79" s="9">
        <v>4648.0175421070253</v>
      </c>
      <c r="Z79" s="8">
        <v>1777</v>
      </c>
      <c r="AA79" s="8">
        <v>3891</v>
      </c>
      <c r="AB79" s="10">
        <v>6720.65</v>
      </c>
      <c r="AC79" s="10">
        <v>2332.7289095952083</v>
      </c>
      <c r="AD79" s="9">
        <v>1262.6386325118174</v>
      </c>
      <c r="AE79" s="8">
        <v>3393</v>
      </c>
      <c r="AF79" s="8">
        <v>3902.0563529902197</v>
      </c>
      <c r="AG79" s="10">
        <v>0</v>
      </c>
      <c r="AH79" s="10">
        <v>1259.802515322383</v>
      </c>
      <c r="AI79" s="9">
        <v>7297.892470179655</v>
      </c>
      <c r="AJ79" s="12">
        <v>9974.7899999999991</v>
      </c>
      <c r="AK79" s="9">
        <v>17272.682470179654</v>
      </c>
      <c r="AL79" s="13"/>
      <c r="AM79" s="13"/>
      <c r="AN79" s="13"/>
      <c r="AO79" s="13"/>
      <c r="AP79" s="13"/>
      <c r="AQ79" s="13"/>
      <c r="AR79" s="13"/>
      <c r="AS79" s="13"/>
      <c r="AT79" s="13"/>
      <c r="AU79" s="13"/>
      <c r="AV79" s="13"/>
      <c r="AW79" s="13"/>
      <c r="AX79" s="13"/>
      <c r="AY79" s="13"/>
      <c r="AZ79" s="13"/>
      <c r="BA79" s="13"/>
      <c r="BB79" s="13"/>
      <c r="BC79" s="13"/>
      <c r="BD79" s="13"/>
      <c r="BE79" s="13"/>
      <c r="BF79" s="13"/>
      <c r="BG79" s="13"/>
      <c r="BH79" s="13"/>
      <c r="BI79" s="13"/>
      <c r="BJ79" s="13"/>
      <c r="BK79" s="13"/>
      <c r="BL79" s="13"/>
      <c r="BM79" s="13"/>
      <c r="BN79" s="13"/>
      <c r="BO79" s="13"/>
      <c r="BP79" s="13"/>
      <c r="BQ79" s="13"/>
      <c r="BR79" s="13"/>
      <c r="BS79" s="13"/>
      <c r="BT79" s="13"/>
      <c r="BU79" s="13"/>
      <c r="BV79" s="13"/>
      <c r="BW79" s="13"/>
      <c r="BX79" s="13"/>
      <c r="BY79" s="13"/>
      <c r="BZ79" s="21"/>
      <c r="CA79" s="21"/>
      <c r="CB79" s="21"/>
      <c r="CC79" s="21"/>
      <c r="CD79" s="21"/>
      <c r="CE79" s="21"/>
      <c r="CF79" s="21"/>
      <c r="CG79" s="21"/>
      <c r="CH79" s="21"/>
      <c r="CI79" s="21"/>
      <c r="CJ79" s="21"/>
      <c r="CK79" s="21"/>
      <c r="CL79" s="21"/>
      <c r="CM79" s="21"/>
      <c r="CN79" s="21"/>
      <c r="CO79" s="21"/>
      <c r="CP79" s="21"/>
      <c r="CQ79" s="21"/>
      <c r="CR79" s="21"/>
      <c r="CS79" s="21"/>
      <c r="CT79" s="21"/>
      <c r="CU79" s="21"/>
      <c r="CV79" s="21"/>
      <c r="CW79" s="21"/>
      <c r="CX79" s="21"/>
      <c r="CY79" s="21"/>
      <c r="CZ79" s="21"/>
      <c r="DA79" s="21"/>
      <c r="DB79" s="21"/>
      <c r="DC79" s="21"/>
      <c r="DD79" s="21"/>
      <c r="DE79" s="21"/>
      <c r="DF79" s="21"/>
      <c r="DG79" s="21"/>
      <c r="DH79" s="21"/>
      <c r="DI79" s="21"/>
      <c r="DJ79" s="21"/>
      <c r="DK79" s="21"/>
      <c r="DL79" s="21"/>
      <c r="DM79" s="21"/>
      <c r="DN79" s="30">
        <v>17272.682470179654</v>
      </c>
    </row>
    <row r="80" spans="1:118" x14ac:dyDescent="0.2">
      <c r="A80" s="7">
        <v>78</v>
      </c>
      <c r="B80" s="11" t="s">
        <v>139</v>
      </c>
      <c r="C80" s="11" t="s">
        <v>11</v>
      </c>
      <c r="D80" s="7"/>
      <c r="E80" s="7"/>
      <c r="F80" s="8">
        <v>796</v>
      </c>
      <c r="G80" s="8">
        <v>2602</v>
      </c>
      <c r="H80" s="10">
        <v>5661.63</v>
      </c>
      <c r="I80" s="10">
        <v>593.98391119395512</v>
      </c>
      <c r="J80" s="9">
        <v>-2857.6139111939551</v>
      </c>
      <c r="K80" s="8">
        <v>948</v>
      </c>
      <c r="L80" s="8">
        <v>2602</v>
      </c>
      <c r="M80" s="10">
        <v>4064.6499999999996</v>
      </c>
      <c r="N80" s="10">
        <v>669.8033431624599</v>
      </c>
      <c r="O80" s="9">
        <v>-4042.0672543564147</v>
      </c>
      <c r="P80" s="8">
        <v>948</v>
      </c>
      <c r="Q80" s="8">
        <v>2602</v>
      </c>
      <c r="R80" s="10">
        <v>1117.32</v>
      </c>
      <c r="S80" s="10">
        <v>1093.4634473950553</v>
      </c>
      <c r="T80" s="9">
        <v>-2702.8507017514698</v>
      </c>
      <c r="U80" s="8">
        <v>948</v>
      </c>
      <c r="V80" s="8">
        <v>2224</v>
      </c>
      <c r="W80" s="10">
        <v>0</v>
      </c>
      <c r="X80" s="10">
        <v>1063.5314266189653</v>
      </c>
      <c r="Y80" s="9">
        <v>-594.38212837043511</v>
      </c>
      <c r="Z80" s="8">
        <v>948</v>
      </c>
      <c r="AA80" s="8">
        <v>2335</v>
      </c>
      <c r="AB80" s="10">
        <v>0</v>
      </c>
      <c r="AC80" s="10">
        <v>1244.4721476062225</v>
      </c>
      <c r="AD80" s="9">
        <v>1444.1457240233424</v>
      </c>
      <c r="AE80" s="8">
        <v>1810</v>
      </c>
      <c r="AF80" s="8">
        <v>2341.6349484019952</v>
      </c>
      <c r="AG80" s="10">
        <v>0</v>
      </c>
      <c r="AH80" s="10">
        <v>672.04319267123878</v>
      </c>
      <c r="AI80" s="9">
        <v>4923.7374797540979</v>
      </c>
      <c r="AJ80" s="12">
        <v>5605.59</v>
      </c>
      <c r="AK80" s="9">
        <v>10529.327479754098</v>
      </c>
      <c r="AL80" s="13"/>
      <c r="AM80" s="13"/>
      <c r="AN80" s="13"/>
      <c r="AO80" s="13"/>
      <c r="AP80" s="13"/>
      <c r="AQ80" s="13"/>
      <c r="AR80" s="13"/>
      <c r="AS80" s="13"/>
      <c r="AT80" s="13"/>
      <c r="AU80" s="13"/>
      <c r="AV80" s="13"/>
      <c r="AW80" s="13"/>
      <c r="AX80" s="13"/>
      <c r="AY80" s="13"/>
      <c r="AZ80" s="13"/>
      <c r="BA80" s="13"/>
      <c r="BB80" s="13"/>
      <c r="BC80" s="13"/>
      <c r="BD80" s="13"/>
      <c r="BE80" s="13"/>
      <c r="BF80" s="13"/>
      <c r="BG80" s="13"/>
      <c r="BH80" s="13"/>
      <c r="BI80" s="13"/>
      <c r="BJ80" s="13"/>
      <c r="BK80" s="13"/>
      <c r="BL80" s="13"/>
      <c r="BM80" s="13"/>
      <c r="BN80" s="13"/>
      <c r="BO80" s="13"/>
      <c r="BP80" s="13"/>
      <c r="BQ80" s="13"/>
      <c r="BR80" s="13"/>
      <c r="BS80" s="13"/>
      <c r="BT80" s="13"/>
      <c r="BU80" s="13"/>
      <c r="BV80" s="13"/>
      <c r="BW80" s="13"/>
      <c r="BX80" s="13"/>
      <c r="BY80" s="13"/>
      <c r="BZ80" s="21"/>
      <c r="CA80" s="21"/>
      <c r="CB80" s="21"/>
      <c r="CC80" s="21"/>
      <c r="CD80" s="21"/>
      <c r="CE80" s="21"/>
      <c r="CF80" s="21"/>
      <c r="CG80" s="21"/>
      <c r="CH80" s="21"/>
      <c r="CI80" s="21"/>
      <c r="CJ80" s="21"/>
      <c r="CK80" s="21"/>
      <c r="CL80" s="21"/>
      <c r="CM80" s="21"/>
      <c r="CN80" s="21"/>
      <c r="CO80" s="21"/>
      <c r="CP80" s="21"/>
      <c r="CQ80" s="21"/>
      <c r="CR80" s="21"/>
      <c r="CS80" s="21"/>
      <c r="CT80" s="21"/>
      <c r="CU80" s="21"/>
      <c r="CV80" s="21"/>
      <c r="CW80" s="21"/>
      <c r="CX80" s="21"/>
      <c r="CY80" s="21"/>
      <c r="CZ80" s="21"/>
      <c r="DA80" s="21"/>
      <c r="DB80" s="21"/>
      <c r="DC80" s="21"/>
      <c r="DD80" s="21"/>
      <c r="DE80" s="21"/>
      <c r="DF80" s="21"/>
      <c r="DG80" s="21"/>
      <c r="DH80" s="21"/>
      <c r="DI80" s="21"/>
      <c r="DJ80" s="21"/>
      <c r="DK80" s="21"/>
      <c r="DL80" s="21"/>
      <c r="DM80" s="21"/>
      <c r="DN80" s="30">
        <v>10529.327479754098</v>
      </c>
    </row>
    <row r="81" spans="1:118" x14ac:dyDescent="0.2">
      <c r="A81" s="7">
        <v>79</v>
      </c>
      <c r="B81" s="11" t="s">
        <v>140</v>
      </c>
      <c r="C81" s="11" t="s">
        <v>11</v>
      </c>
      <c r="D81" s="7"/>
      <c r="E81" s="7"/>
      <c r="F81" s="8">
        <v>245</v>
      </c>
      <c r="G81" s="8">
        <v>641</v>
      </c>
      <c r="H81" s="10">
        <v>0</v>
      </c>
      <c r="I81" s="10">
        <v>182.82168120919471</v>
      </c>
      <c r="J81" s="9">
        <v>703.17831879080529</v>
      </c>
      <c r="K81" s="8">
        <v>292</v>
      </c>
      <c r="L81" s="8">
        <v>565</v>
      </c>
      <c r="M81" s="10">
        <v>0</v>
      </c>
      <c r="N81" s="10">
        <v>206.31073439181253</v>
      </c>
      <c r="O81" s="9">
        <v>1353.8675843989929</v>
      </c>
      <c r="P81" s="8">
        <v>292</v>
      </c>
      <c r="Q81" s="8">
        <v>565</v>
      </c>
      <c r="R81" s="10">
        <v>0</v>
      </c>
      <c r="S81" s="10">
        <v>336.80519687695795</v>
      </c>
      <c r="T81" s="9">
        <v>1874.0623875220351</v>
      </c>
      <c r="U81" s="8">
        <v>292</v>
      </c>
      <c r="V81" s="8">
        <v>438</v>
      </c>
      <c r="W81" s="10">
        <v>0</v>
      </c>
      <c r="X81" s="10">
        <v>327.58562929613697</v>
      </c>
      <c r="Y81" s="9">
        <v>2276.4767582258983</v>
      </c>
      <c r="Z81" s="8">
        <v>292</v>
      </c>
      <c r="AA81" s="8">
        <v>457</v>
      </c>
      <c r="AB81" s="10">
        <v>0</v>
      </c>
      <c r="AC81" s="10">
        <v>383.31842521204322</v>
      </c>
      <c r="AD81" s="9">
        <v>2642.1583330138551</v>
      </c>
      <c r="AE81" s="8">
        <v>558</v>
      </c>
      <c r="AF81" s="8">
        <v>458.29857448381659</v>
      </c>
      <c r="AG81" s="10">
        <v>0</v>
      </c>
      <c r="AH81" s="10">
        <v>207.18237652516643</v>
      </c>
      <c r="AI81" s="9">
        <v>3451.2745309725051</v>
      </c>
      <c r="AJ81" s="12">
        <v>962.55</v>
      </c>
      <c r="AK81" s="9">
        <v>4413.8245309725053</v>
      </c>
      <c r="AL81" s="13"/>
      <c r="AM81" s="13"/>
      <c r="AN81" s="13"/>
      <c r="AO81" s="13"/>
      <c r="AP81" s="13"/>
      <c r="AQ81" s="13"/>
      <c r="AR81" s="13"/>
      <c r="AS81" s="13"/>
      <c r="AT81" s="13"/>
      <c r="AU81" s="13"/>
      <c r="AV81" s="13"/>
      <c r="AW81" s="13"/>
      <c r="AX81" s="13"/>
      <c r="AY81" s="13"/>
      <c r="AZ81" s="13"/>
      <c r="BA81" s="13"/>
      <c r="BB81" s="13"/>
      <c r="BC81" s="13"/>
      <c r="BD81" s="13"/>
      <c r="BE81" s="13"/>
      <c r="BF81" s="13"/>
      <c r="BG81" s="13"/>
      <c r="BH81" s="13"/>
      <c r="BI81" s="13"/>
      <c r="BJ81" s="13"/>
      <c r="BK81" s="13"/>
      <c r="BL81" s="13"/>
      <c r="BM81" s="13"/>
      <c r="BN81" s="13"/>
      <c r="BO81" s="13"/>
      <c r="BP81" s="13"/>
      <c r="BQ81" s="13"/>
      <c r="BR81" s="13"/>
      <c r="BS81" s="13"/>
      <c r="BT81" s="13"/>
      <c r="BU81" s="13"/>
      <c r="BV81" s="13"/>
      <c r="BW81" s="13"/>
      <c r="BX81" s="13"/>
      <c r="BY81" s="13"/>
      <c r="BZ81" s="21"/>
      <c r="CA81" s="21"/>
      <c r="CB81" s="21"/>
      <c r="CC81" s="21"/>
      <c r="CD81" s="21"/>
      <c r="CE81" s="21"/>
      <c r="CF81" s="21"/>
      <c r="CG81" s="21"/>
      <c r="CH81" s="21"/>
      <c r="CI81" s="21"/>
      <c r="CJ81" s="21"/>
      <c r="CK81" s="21"/>
      <c r="CL81" s="21"/>
      <c r="CM81" s="21"/>
      <c r="CN81" s="21"/>
      <c r="CO81" s="21"/>
      <c r="CP81" s="21"/>
      <c r="CQ81" s="21"/>
      <c r="CR81" s="21"/>
      <c r="CS81" s="21"/>
      <c r="CT81" s="21"/>
      <c r="CU81" s="21"/>
      <c r="CV81" s="21"/>
      <c r="CW81" s="21"/>
      <c r="CX81" s="21"/>
      <c r="CY81" s="21"/>
      <c r="CZ81" s="21"/>
      <c r="DA81" s="21"/>
      <c r="DB81" s="21"/>
      <c r="DC81" s="21"/>
      <c r="DD81" s="21"/>
      <c r="DE81" s="21"/>
      <c r="DF81" s="21"/>
      <c r="DG81" s="21"/>
      <c r="DH81" s="21"/>
      <c r="DI81" s="21"/>
      <c r="DJ81" s="21"/>
      <c r="DK81" s="21"/>
      <c r="DL81" s="21"/>
      <c r="DM81" s="21"/>
      <c r="DN81" s="30">
        <v>4413.8245309725053</v>
      </c>
    </row>
    <row r="82" spans="1:118" x14ac:dyDescent="0.2">
      <c r="A82" s="7">
        <v>80</v>
      </c>
      <c r="B82" s="11" t="s">
        <v>141</v>
      </c>
      <c r="C82" s="11" t="s">
        <v>11</v>
      </c>
      <c r="D82" s="7"/>
      <c r="E82" s="7"/>
      <c r="F82" s="8">
        <v>228</v>
      </c>
      <c r="G82" s="8">
        <v>724</v>
      </c>
      <c r="H82" s="10">
        <v>0</v>
      </c>
      <c r="I82" s="10">
        <v>170.13609516610774</v>
      </c>
      <c r="J82" s="9">
        <v>781.86390483389232</v>
      </c>
      <c r="K82" s="8">
        <v>272</v>
      </c>
      <c r="L82" s="8">
        <v>724</v>
      </c>
      <c r="M82" s="10">
        <v>0</v>
      </c>
      <c r="N82" s="10">
        <v>192.17986217319523</v>
      </c>
      <c r="O82" s="9">
        <v>1585.6840426606971</v>
      </c>
      <c r="P82" s="8">
        <v>272</v>
      </c>
      <c r="Q82" s="8">
        <v>724</v>
      </c>
      <c r="R82" s="10">
        <v>253.5</v>
      </c>
      <c r="S82" s="10">
        <v>313.73634777579645</v>
      </c>
      <c r="T82" s="9">
        <v>2014.4476948849003</v>
      </c>
      <c r="U82" s="8">
        <v>272</v>
      </c>
      <c r="V82" s="8">
        <v>536</v>
      </c>
      <c r="W82" s="10">
        <v>0</v>
      </c>
      <c r="X82" s="10">
        <v>305.14825742653858</v>
      </c>
      <c r="Y82" s="9">
        <v>2517.2994374583618</v>
      </c>
      <c r="Z82" s="8">
        <v>272</v>
      </c>
      <c r="AA82" s="8">
        <v>566</v>
      </c>
      <c r="AB82" s="10">
        <v>0</v>
      </c>
      <c r="AC82" s="10">
        <v>357.06373855368412</v>
      </c>
      <c r="AD82" s="9">
        <v>2998.2356989046775</v>
      </c>
      <c r="AE82" s="8">
        <v>519</v>
      </c>
      <c r="AF82" s="8">
        <v>567.60830012656504</v>
      </c>
      <c r="AG82" s="10">
        <v>823.28</v>
      </c>
      <c r="AH82" s="10">
        <v>192.70188784329994</v>
      </c>
      <c r="AI82" s="9">
        <v>3068.8621111879429</v>
      </c>
      <c r="AJ82" s="12">
        <v>1541.46</v>
      </c>
      <c r="AK82" s="9">
        <v>4610.3221111879429</v>
      </c>
      <c r="AL82" s="13"/>
      <c r="AM82" s="13"/>
      <c r="AN82" s="13"/>
      <c r="AO82" s="13"/>
      <c r="AP82" s="13"/>
      <c r="AQ82" s="13"/>
      <c r="AR82" s="13"/>
      <c r="AS82" s="13"/>
      <c r="AT82" s="13"/>
      <c r="AU82" s="13"/>
      <c r="AV82" s="13"/>
      <c r="AW82" s="13"/>
      <c r="AX82" s="13"/>
      <c r="AY82" s="13"/>
      <c r="AZ82" s="13"/>
      <c r="BA82" s="13"/>
      <c r="BB82" s="13"/>
      <c r="BC82" s="13"/>
      <c r="BD82" s="13"/>
      <c r="BE82" s="13"/>
      <c r="BF82" s="13"/>
      <c r="BG82" s="13"/>
      <c r="BH82" s="13"/>
      <c r="BI82" s="13"/>
      <c r="BJ82" s="13"/>
      <c r="BK82" s="13"/>
      <c r="BL82" s="13"/>
      <c r="BM82" s="13"/>
      <c r="BN82" s="13"/>
      <c r="BO82" s="13"/>
      <c r="BP82" s="13"/>
      <c r="BQ82" s="13"/>
      <c r="BR82" s="13"/>
      <c r="BS82" s="13"/>
      <c r="BT82" s="13"/>
      <c r="BU82" s="13"/>
      <c r="BV82" s="13"/>
      <c r="BW82" s="13"/>
      <c r="BX82" s="13"/>
      <c r="BY82" s="13"/>
      <c r="BZ82" s="21"/>
      <c r="CA82" s="21"/>
      <c r="CB82" s="21"/>
      <c r="CC82" s="21"/>
      <c r="CD82" s="21"/>
      <c r="CE82" s="21"/>
      <c r="CF82" s="21"/>
      <c r="CG82" s="21"/>
      <c r="CH82" s="21"/>
      <c r="CI82" s="21"/>
      <c r="CJ82" s="21"/>
      <c r="CK82" s="21"/>
      <c r="CL82" s="21"/>
      <c r="CM82" s="21"/>
      <c r="CN82" s="21"/>
      <c r="CO82" s="21"/>
      <c r="CP82" s="21"/>
      <c r="CQ82" s="21"/>
      <c r="CR82" s="21"/>
      <c r="CS82" s="21"/>
      <c r="CT82" s="21"/>
      <c r="CU82" s="21"/>
      <c r="CV82" s="21"/>
      <c r="CW82" s="21"/>
      <c r="CX82" s="21"/>
      <c r="CY82" s="21"/>
      <c r="CZ82" s="21"/>
      <c r="DA82" s="21"/>
      <c r="DB82" s="21"/>
      <c r="DC82" s="21"/>
      <c r="DD82" s="21"/>
      <c r="DE82" s="21"/>
      <c r="DF82" s="21"/>
      <c r="DG82" s="21"/>
      <c r="DH82" s="21"/>
      <c r="DI82" s="21"/>
      <c r="DJ82" s="21"/>
      <c r="DK82" s="21"/>
      <c r="DL82" s="21"/>
      <c r="DM82" s="21"/>
      <c r="DN82" s="30">
        <v>4610.3221111879429</v>
      </c>
    </row>
    <row r="83" spans="1:118" x14ac:dyDescent="0.2">
      <c r="A83" s="7">
        <v>81</v>
      </c>
      <c r="B83" s="11" t="s">
        <v>142</v>
      </c>
      <c r="C83" s="11" t="s">
        <v>11</v>
      </c>
      <c r="D83" s="7"/>
      <c r="E83" s="7"/>
      <c r="F83" s="8">
        <v>2178</v>
      </c>
      <c r="G83" s="8">
        <v>5937</v>
      </c>
      <c r="H83" s="10">
        <v>3030.9500000000003</v>
      </c>
      <c r="I83" s="10">
        <v>1625.2474354025553</v>
      </c>
      <c r="J83" s="9">
        <v>3458.802564597444</v>
      </c>
      <c r="K83" s="8">
        <v>2593</v>
      </c>
      <c r="L83" s="8">
        <v>5937</v>
      </c>
      <c r="M83" s="10">
        <v>5451.29</v>
      </c>
      <c r="N83" s="10">
        <v>1832.0675831437327</v>
      </c>
      <c r="O83" s="9">
        <v>4705.444981453712</v>
      </c>
      <c r="P83" s="8">
        <v>2593</v>
      </c>
      <c r="Q83" s="8">
        <v>5937</v>
      </c>
      <c r="R83" s="10">
        <v>3439.12</v>
      </c>
      <c r="S83" s="10">
        <v>2990.876285965589</v>
      </c>
      <c r="T83" s="9">
        <v>6805.4486954881231</v>
      </c>
      <c r="U83" s="8">
        <v>2593</v>
      </c>
      <c r="V83" s="8">
        <v>4823</v>
      </c>
      <c r="W83" s="10">
        <v>13652.210000000001</v>
      </c>
      <c r="X83" s="10">
        <v>2909.0052628934359</v>
      </c>
      <c r="Y83" s="9">
        <v>-2339.7665674053137</v>
      </c>
      <c r="Z83" s="8">
        <v>2593</v>
      </c>
      <c r="AA83" s="8">
        <v>4703</v>
      </c>
      <c r="AB83" s="10">
        <v>167.72</v>
      </c>
      <c r="AC83" s="10">
        <v>3403.9201252562607</v>
      </c>
      <c r="AD83" s="9">
        <v>1384.5933073384258</v>
      </c>
      <c r="AE83" s="8">
        <v>4951</v>
      </c>
      <c r="AF83" s="8">
        <v>4716.3636669527123</v>
      </c>
      <c r="AG83" s="10">
        <v>4919.4399999999996</v>
      </c>
      <c r="AH83" s="10">
        <v>1838.279473433869</v>
      </c>
      <c r="AI83" s="9">
        <v>4294.237500857269</v>
      </c>
      <c r="AJ83" s="12">
        <v>12608.240000000002</v>
      </c>
      <c r="AK83" s="9">
        <v>16902.477500857269</v>
      </c>
      <c r="AL83" s="13"/>
      <c r="AM83" s="13"/>
      <c r="AN83" s="13"/>
      <c r="AO83" s="13"/>
      <c r="AP83" s="13"/>
      <c r="AQ83" s="13"/>
      <c r="AR83" s="13"/>
      <c r="AS83" s="13"/>
      <c r="AT83" s="13"/>
      <c r="AU83" s="13"/>
      <c r="AV83" s="13"/>
      <c r="AW83" s="13"/>
      <c r="AX83" s="13"/>
      <c r="AY83" s="13"/>
      <c r="AZ83" s="13"/>
      <c r="BA83" s="13"/>
      <c r="BB83" s="13"/>
      <c r="BC83" s="13"/>
      <c r="BD83" s="13"/>
      <c r="BE83" s="13"/>
      <c r="BF83" s="13"/>
      <c r="BG83" s="13"/>
      <c r="BH83" s="13"/>
      <c r="BI83" s="13"/>
      <c r="BJ83" s="13"/>
      <c r="BK83" s="13"/>
      <c r="BL83" s="13"/>
      <c r="BM83" s="13"/>
      <c r="BN83" s="13"/>
      <c r="BO83" s="13"/>
      <c r="BP83" s="13"/>
      <c r="BQ83" s="13"/>
      <c r="BR83" s="13"/>
      <c r="BS83" s="13"/>
      <c r="BT83" s="13"/>
      <c r="BU83" s="13"/>
      <c r="BV83" s="13"/>
      <c r="BW83" s="13"/>
      <c r="BX83" s="13"/>
      <c r="BY83" s="13"/>
      <c r="BZ83" s="21"/>
      <c r="CA83" s="21"/>
      <c r="CB83" s="21"/>
      <c r="CC83" s="21"/>
      <c r="CD83" s="21"/>
      <c r="CE83" s="21"/>
      <c r="CF83" s="21"/>
      <c r="CG83" s="21"/>
      <c r="CH83" s="21"/>
      <c r="CI83" s="21"/>
      <c r="CJ83" s="21"/>
      <c r="CK83" s="21"/>
      <c r="CL83" s="21"/>
      <c r="CM83" s="21"/>
      <c r="CN83" s="21"/>
      <c r="CO83" s="21"/>
      <c r="CP83" s="21"/>
      <c r="CQ83" s="21"/>
      <c r="CR83" s="21"/>
      <c r="CS83" s="21"/>
      <c r="CT83" s="21"/>
      <c r="CU83" s="21"/>
      <c r="CV83" s="21"/>
      <c r="CW83" s="21"/>
      <c r="CX83" s="21"/>
      <c r="CY83" s="21"/>
      <c r="CZ83" s="21"/>
      <c r="DA83" s="21"/>
      <c r="DB83" s="21"/>
      <c r="DC83" s="21"/>
      <c r="DD83" s="21"/>
      <c r="DE83" s="21"/>
      <c r="DF83" s="21"/>
      <c r="DG83" s="21"/>
      <c r="DH83" s="21"/>
      <c r="DI83" s="21"/>
      <c r="DJ83" s="21"/>
      <c r="DK83" s="21"/>
      <c r="DL83" s="21"/>
      <c r="DM83" s="21"/>
      <c r="DN83" s="30">
        <v>16902.477500857269</v>
      </c>
    </row>
    <row r="84" spans="1:118" x14ac:dyDescent="0.2">
      <c r="A84" s="7">
        <v>82</v>
      </c>
      <c r="B84" s="11" t="s">
        <v>144</v>
      </c>
      <c r="C84" s="11" t="s">
        <v>11</v>
      </c>
      <c r="D84" s="7"/>
      <c r="E84" s="7"/>
      <c r="F84" s="8">
        <v>2285</v>
      </c>
      <c r="G84" s="8">
        <v>5632</v>
      </c>
      <c r="H84" s="10">
        <v>6113.8</v>
      </c>
      <c r="I84" s="10">
        <v>1705.0920063796323</v>
      </c>
      <c r="J84" s="9">
        <v>98.107993620367552</v>
      </c>
      <c r="K84" s="8">
        <v>2721</v>
      </c>
      <c r="L84" s="8">
        <v>5632</v>
      </c>
      <c r="M84" s="10">
        <v>23777.8</v>
      </c>
      <c r="N84" s="10">
        <v>1922.5051653428832</v>
      </c>
      <c r="O84" s="9">
        <v>-17249.197171722513</v>
      </c>
      <c r="P84" s="8">
        <v>2721</v>
      </c>
      <c r="Q84" s="8">
        <v>5632</v>
      </c>
      <c r="R84" s="10">
        <v>2839.0499999999997</v>
      </c>
      <c r="S84" s="10">
        <v>3138.5169202130223</v>
      </c>
      <c r="T84" s="9">
        <v>-14873.764091935534</v>
      </c>
      <c r="U84" s="8">
        <v>2721</v>
      </c>
      <c r="V84" s="8">
        <v>4236</v>
      </c>
      <c r="W84" s="10">
        <v>14211.19</v>
      </c>
      <c r="X84" s="10">
        <v>3052.6044428588657</v>
      </c>
      <c r="Y84" s="9">
        <v>-25180.5585347944</v>
      </c>
      <c r="Z84" s="8">
        <v>2721</v>
      </c>
      <c r="AA84" s="8">
        <v>3710</v>
      </c>
      <c r="AB84" s="10">
        <v>16070.26</v>
      </c>
      <c r="AC84" s="10">
        <v>3571.9501198697594</v>
      </c>
      <c r="AD84" s="9">
        <v>-38391.768654664163</v>
      </c>
      <c r="AE84" s="8">
        <v>5195</v>
      </c>
      <c r="AF84" s="8">
        <v>3720.5420379320781</v>
      </c>
      <c r="AG84" s="10">
        <v>16138.25</v>
      </c>
      <c r="AH84" s="10">
        <v>1928.875351340931</v>
      </c>
      <c r="AI84" s="9">
        <v>-47543.351968073017</v>
      </c>
      <c r="AJ84" s="12">
        <v>12150.199999999999</v>
      </c>
      <c r="AK84" s="9">
        <v>-35393.15196807302</v>
      </c>
      <c r="AL84" s="13"/>
      <c r="AM84" s="13"/>
      <c r="AN84" s="13"/>
      <c r="AO84" s="13"/>
      <c r="AP84" s="13"/>
      <c r="AQ84" s="13"/>
      <c r="AR84" s="13"/>
      <c r="AS84" s="13"/>
      <c r="AT84" s="13"/>
      <c r="AU84" s="13"/>
      <c r="AV84" s="13"/>
      <c r="AW84" s="13"/>
      <c r="AX84" s="13"/>
      <c r="AY84" s="13"/>
      <c r="AZ84" s="13"/>
      <c r="BA84" s="13"/>
      <c r="BB84" s="13"/>
      <c r="BC84" s="13"/>
      <c r="BD84" s="13"/>
      <c r="BE84" s="13"/>
      <c r="BF84" s="13"/>
      <c r="BG84" s="13"/>
      <c r="BH84" s="13"/>
      <c r="BI84" s="13"/>
      <c r="BJ84" s="13"/>
      <c r="BK84" s="13"/>
      <c r="BL84" s="13"/>
      <c r="BM84" s="13"/>
      <c r="BN84" s="13"/>
      <c r="BO84" s="13"/>
      <c r="BP84" s="13"/>
      <c r="BQ84" s="13"/>
      <c r="BR84" s="13"/>
      <c r="BS84" s="13"/>
      <c r="BT84" s="13"/>
      <c r="BU84" s="13"/>
      <c r="BV84" s="13"/>
      <c r="BW84" s="13"/>
      <c r="BX84" s="13"/>
      <c r="BY84" s="13"/>
      <c r="BZ84" s="21"/>
      <c r="CA84" s="21"/>
      <c r="CB84" s="21"/>
      <c r="CC84" s="21"/>
      <c r="CD84" s="21"/>
      <c r="CE84" s="21"/>
      <c r="CF84" s="21"/>
      <c r="CG84" s="21"/>
      <c r="CH84" s="21"/>
      <c r="CI84" s="21"/>
      <c r="CJ84" s="21"/>
      <c r="CK84" s="21"/>
      <c r="CL84" s="21"/>
      <c r="CM84" s="21"/>
      <c r="CN84" s="21"/>
      <c r="CO84" s="21"/>
      <c r="CP84" s="21"/>
      <c r="CQ84" s="21"/>
      <c r="CR84" s="21"/>
      <c r="CS84" s="21"/>
      <c r="CT84" s="21"/>
      <c r="CU84" s="21"/>
      <c r="CV84" s="21"/>
      <c r="CW84" s="21"/>
      <c r="CX84" s="21"/>
      <c r="CY84" s="21"/>
      <c r="CZ84" s="21"/>
      <c r="DA84" s="21"/>
      <c r="DB84" s="21"/>
      <c r="DC84" s="21"/>
      <c r="DD84" s="21"/>
      <c r="DE84" s="21"/>
      <c r="DF84" s="21"/>
      <c r="DG84" s="21"/>
      <c r="DH84" s="21"/>
      <c r="DI84" s="21"/>
      <c r="DJ84" s="21"/>
      <c r="DK84" s="21"/>
      <c r="DL84" s="21"/>
      <c r="DM84" s="21"/>
      <c r="DN84" s="30">
        <v>-35393.15196807302</v>
      </c>
    </row>
    <row r="85" spans="1:118" x14ac:dyDescent="0.2">
      <c r="A85" s="7">
        <v>83</v>
      </c>
      <c r="B85" s="11" t="s">
        <v>151</v>
      </c>
      <c r="C85" s="11" t="s">
        <v>11</v>
      </c>
      <c r="D85" s="7"/>
      <c r="E85" s="7"/>
      <c r="F85" s="8">
        <v>516</v>
      </c>
      <c r="G85" s="8">
        <v>1391</v>
      </c>
      <c r="H85" s="10">
        <v>1334.5700000000002</v>
      </c>
      <c r="I85" s="10">
        <v>385.04484695487542</v>
      </c>
      <c r="J85" s="9">
        <v>187.38515304512441</v>
      </c>
      <c r="K85" s="8">
        <v>614</v>
      </c>
      <c r="L85" s="8">
        <v>1391</v>
      </c>
      <c r="M85" s="10">
        <v>0</v>
      </c>
      <c r="N85" s="10">
        <v>433.81777711155104</v>
      </c>
      <c r="O85" s="9">
        <v>1758.5673759335732</v>
      </c>
      <c r="P85" s="8">
        <v>614</v>
      </c>
      <c r="Q85" s="8">
        <v>1391</v>
      </c>
      <c r="R85" s="10">
        <v>0</v>
      </c>
      <c r="S85" s="10">
        <v>708.21366740565816</v>
      </c>
      <c r="T85" s="9">
        <v>3055.3537085279149</v>
      </c>
      <c r="U85" s="8">
        <v>614</v>
      </c>
      <c r="V85" s="8">
        <v>1056</v>
      </c>
      <c r="W85" s="10">
        <v>0</v>
      </c>
      <c r="X85" s="10">
        <v>688.82731639667156</v>
      </c>
      <c r="Y85" s="9">
        <v>4036.5263921312435</v>
      </c>
      <c r="Z85" s="8">
        <v>614</v>
      </c>
      <c r="AA85" s="8">
        <v>367</v>
      </c>
      <c r="AB85" s="10">
        <v>10000</v>
      </c>
      <c r="AC85" s="10">
        <v>806.0188804116251</v>
      </c>
      <c r="AD85" s="9">
        <v>-5788.4924882803816</v>
      </c>
      <c r="AE85" s="8">
        <v>1172</v>
      </c>
      <c r="AF85" s="8">
        <v>368.04283771457483</v>
      </c>
      <c r="AG85" s="10">
        <v>532.30999999999995</v>
      </c>
      <c r="AH85" s="10">
        <v>435.15724961916675</v>
      </c>
      <c r="AI85" s="9">
        <v>-5215.9169001849741</v>
      </c>
      <c r="AJ85" s="12">
        <v>3632.69</v>
      </c>
      <c r="AK85" s="9">
        <v>-1583.2269001849741</v>
      </c>
      <c r="AL85" s="13"/>
      <c r="AM85" s="13"/>
      <c r="AN85" s="13"/>
      <c r="AO85" s="13"/>
      <c r="AP85" s="13"/>
      <c r="AQ85" s="13"/>
      <c r="AR85" s="13"/>
      <c r="AS85" s="13"/>
      <c r="AT85" s="13"/>
      <c r="AU85" s="13"/>
      <c r="AV85" s="13"/>
      <c r="AW85" s="13"/>
      <c r="AX85" s="13"/>
      <c r="AY85" s="13"/>
      <c r="AZ85" s="13"/>
      <c r="BA85" s="13"/>
      <c r="BB85" s="13"/>
      <c r="BC85" s="13"/>
      <c r="BD85" s="13"/>
      <c r="BE85" s="13"/>
      <c r="BF85" s="13"/>
      <c r="BG85" s="13"/>
      <c r="BH85" s="13"/>
      <c r="BI85" s="13"/>
      <c r="BJ85" s="13"/>
      <c r="BK85" s="13"/>
      <c r="BL85" s="13"/>
      <c r="BM85" s="13"/>
      <c r="BN85" s="13"/>
      <c r="BO85" s="13"/>
      <c r="BP85" s="13"/>
      <c r="BQ85" s="13"/>
      <c r="BR85" s="13"/>
      <c r="BS85" s="13"/>
      <c r="BT85" s="13"/>
      <c r="BU85" s="13"/>
      <c r="BV85" s="13"/>
      <c r="BW85" s="13"/>
      <c r="BX85" s="13"/>
      <c r="BY85" s="13"/>
      <c r="BZ85" s="21"/>
      <c r="CA85" s="21"/>
      <c r="CB85" s="21"/>
      <c r="CC85" s="21"/>
      <c r="CD85" s="21"/>
      <c r="CE85" s="21"/>
      <c r="CF85" s="21"/>
      <c r="CG85" s="21"/>
      <c r="CH85" s="21"/>
      <c r="CI85" s="21"/>
      <c r="CJ85" s="21"/>
      <c r="CK85" s="21"/>
      <c r="CL85" s="21"/>
      <c r="CM85" s="21"/>
      <c r="CN85" s="21"/>
      <c r="CO85" s="21"/>
      <c r="CP85" s="21"/>
      <c r="CQ85" s="21"/>
      <c r="CR85" s="21"/>
      <c r="CS85" s="21"/>
      <c r="CT85" s="21"/>
      <c r="CU85" s="21"/>
      <c r="CV85" s="21"/>
      <c r="CW85" s="21"/>
      <c r="CX85" s="21"/>
      <c r="CY85" s="21"/>
      <c r="CZ85" s="21"/>
      <c r="DA85" s="21"/>
      <c r="DB85" s="21"/>
      <c r="DC85" s="21"/>
      <c r="DD85" s="21"/>
      <c r="DE85" s="21"/>
      <c r="DF85" s="21"/>
      <c r="DG85" s="21"/>
      <c r="DH85" s="21"/>
      <c r="DI85" s="21"/>
      <c r="DJ85" s="21"/>
      <c r="DK85" s="21"/>
      <c r="DL85" s="21"/>
      <c r="DM85" s="21"/>
      <c r="DN85" s="30">
        <v>-1583.2269001849741</v>
      </c>
    </row>
    <row r="86" spans="1:118" x14ac:dyDescent="0.2">
      <c r="A86" s="7">
        <v>84</v>
      </c>
      <c r="B86" s="11" t="s">
        <v>152</v>
      </c>
      <c r="C86" s="11" t="s">
        <v>11</v>
      </c>
      <c r="D86" s="7"/>
      <c r="E86" s="7"/>
      <c r="F86" s="8">
        <v>166</v>
      </c>
      <c r="G86" s="8">
        <v>542</v>
      </c>
      <c r="H86" s="10">
        <v>0</v>
      </c>
      <c r="I86" s="10">
        <v>123.8710166560258</v>
      </c>
      <c r="J86" s="9">
        <v>584.12898334397414</v>
      </c>
      <c r="K86" s="8">
        <v>197</v>
      </c>
      <c r="L86" s="8">
        <v>542</v>
      </c>
      <c r="M86" s="10">
        <v>838.65</v>
      </c>
      <c r="N86" s="10">
        <v>139.18909135338038</v>
      </c>
      <c r="O86" s="9">
        <v>345.28989199059379</v>
      </c>
      <c r="P86" s="8">
        <v>197</v>
      </c>
      <c r="Q86" s="8">
        <v>542</v>
      </c>
      <c r="R86" s="10">
        <v>0</v>
      </c>
      <c r="S86" s="10">
        <v>227.22816364644081</v>
      </c>
      <c r="T86" s="9">
        <v>857.06172834415293</v>
      </c>
      <c r="U86" s="8">
        <v>197</v>
      </c>
      <c r="V86" s="8">
        <v>396</v>
      </c>
      <c r="W86" s="10">
        <v>0</v>
      </c>
      <c r="X86" s="10">
        <v>221.00811291554447</v>
      </c>
      <c r="Y86" s="9">
        <v>1229.0536154286085</v>
      </c>
      <c r="Z86" s="8">
        <v>197</v>
      </c>
      <c r="AA86" s="8">
        <v>422</v>
      </c>
      <c r="AB86" s="10">
        <v>0</v>
      </c>
      <c r="AC86" s="10">
        <v>258.60866358483736</v>
      </c>
      <c r="AD86" s="9">
        <v>1589.4449518437712</v>
      </c>
      <c r="AE86" s="8">
        <v>3762</v>
      </c>
      <c r="AF86" s="8">
        <v>423.19912129577813</v>
      </c>
      <c r="AG86" s="10">
        <v>0</v>
      </c>
      <c r="AH86" s="10">
        <v>1396.8102159277348</v>
      </c>
      <c r="AI86" s="9">
        <v>4377.8338572118146</v>
      </c>
      <c r="AJ86" s="12">
        <v>1163.05</v>
      </c>
      <c r="AK86" s="9">
        <v>5540.8838572118148</v>
      </c>
      <c r="AL86" s="13"/>
      <c r="AM86" s="13"/>
      <c r="AN86" s="13"/>
      <c r="AO86" s="13"/>
      <c r="AP86" s="13"/>
      <c r="AQ86" s="13"/>
      <c r="AR86" s="13"/>
      <c r="AS86" s="13"/>
      <c r="AT86" s="13"/>
      <c r="AU86" s="13"/>
      <c r="AV86" s="13"/>
      <c r="AW86" s="13"/>
      <c r="AX86" s="13"/>
      <c r="AY86" s="13"/>
      <c r="AZ86" s="13"/>
      <c r="BA86" s="13"/>
      <c r="BB86" s="13"/>
      <c r="BC86" s="13"/>
      <c r="BD86" s="13"/>
      <c r="BE86" s="13"/>
      <c r="BF86" s="13"/>
      <c r="BG86" s="13"/>
      <c r="BH86" s="13"/>
      <c r="BI86" s="13"/>
      <c r="BJ86" s="13"/>
      <c r="BK86" s="13"/>
      <c r="BL86" s="13"/>
      <c r="BM86" s="13"/>
      <c r="BN86" s="13"/>
      <c r="BO86" s="13"/>
      <c r="BP86" s="13"/>
      <c r="BQ86" s="13"/>
      <c r="BR86" s="13"/>
      <c r="BS86" s="13"/>
      <c r="BT86" s="13"/>
      <c r="BU86" s="13"/>
      <c r="BV86" s="13"/>
      <c r="BW86" s="13"/>
      <c r="BX86" s="13"/>
      <c r="BY86" s="13"/>
      <c r="BZ86" s="21"/>
      <c r="CA86" s="21"/>
      <c r="CB86" s="21"/>
      <c r="CC86" s="21"/>
      <c r="CD86" s="21"/>
      <c r="CE86" s="21"/>
      <c r="CF86" s="21"/>
      <c r="CG86" s="21"/>
      <c r="CH86" s="21"/>
      <c r="CI86" s="21"/>
      <c r="CJ86" s="21"/>
      <c r="CK86" s="21"/>
      <c r="CL86" s="21"/>
      <c r="CM86" s="21"/>
      <c r="CN86" s="21"/>
      <c r="CO86" s="21"/>
      <c r="CP86" s="21"/>
      <c r="CQ86" s="21"/>
      <c r="CR86" s="21"/>
      <c r="CS86" s="21"/>
      <c r="CT86" s="21"/>
      <c r="CU86" s="21"/>
      <c r="CV86" s="21"/>
      <c r="CW86" s="21"/>
      <c r="CX86" s="21"/>
      <c r="CY86" s="21"/>
      <c r="CZ86" s="21"/>
      <c r="DA86" s="21"/>
      <c r="DB86" s="21"/>
      <c r="DC86" s="21"/>
      <c r="DD86" s="21"/>
      <c r="DE86" s="21"/>
      <c r="DF86" s="21"/>
      <c r="DG86" s="21"/>
      <c r="DH86" s="21"/>
      <c r="DI86" s="21"/>
      <c r="DJ86" s="21"/>
      <c r="DK86" s="21"/>
      <c r="DL86" s="21"/>
      <c r="DM86" s="21"/>
      <c r="DN86" s="30">
        <v>5540.8838572118148</v>
      </c>
    </row>
    <row r="87" spans="1:118" x14ac:dyDescent="0.2">
      <c r="A87" s="7">
        <v>85</v>
      </c>
      <c r="B87" s="11" t="s">
        <v>153</v>
      </c>
      <c r="C87" s="11" t="s">
        <v>11</v>
      </c>
      <c r="D87" s="7"/>
      <c r="E87" s="7"/>
      <c r="F87" s="8">
        <v>296</v>
      </c>
      <c r="G87" s="8">
        <v>1196</v>
      </c>
      <c r="H87" s="10">
        <v>0</v>
      </c>
      <c r="I87" s="10">
        <v>220.87843933845565</v>
      </c>
      <c r="J87" s="9">
        <v>1271.1215606615444</v>
      </c>
      <c r="K87" s="8">
        <v>353</v>
      </c>
      <c r="L87" s="8">
        <v>1195</v>
      </c>
      <c r="M87" s="10">
        <v>0</v>
      </c>
      <c r="N87" s="10">
        <v>249.40989465859528</v>
      </c>
      <c r="O87" s="9">
        <v>2569.7116660029487</v>
      </c>
      <c r="P87" s="8">
        <v>353</v>
      </c>
      <c r="Q87" s="8">
        <v>1196</v>
      </c>
      <c r="R87" s="10">
        <v>0</v>
      </c>
      <c r="S87" s="10">
        <v>407.1651866355005</v>
      </c>
      <c r="T87" s="9">
        <v>3711.5464793674482</v>
      </c>
      <c r="U87" s="8">
        <v>353</v>
      </c>
      <c r="V87" s="8">
        <v>988</v>
      </c>
      <c r="W87" s="10">
        <v>0</v>
      </c>
      <c r="X87" s="10">
        <v>396.01961349841218</v>
      </c>
      <c r="Y87" s="9">
        <v>4656.5268658690356</v>
      </c>
      <c r="Z87" s="8">
        <v>353</v>
      </c>
      <c r="AA87" s="8">
        <v>1018</v>
      </c>
      <c r="AB87" s="10">
        <v>0</v>
      </c>
      <c r="AC87" s="10">
        <v>463.39521952003855</v>
      </c>
      <c r="AD87" s="9">
        <v>5564.1316463489975</v>
      </c>
      <c r="AE87" s="8">
        <v>674</v>
      </c>
      <c r="AF87" s="8">
        <v>1020.8926670120904</v>
      </c>
      <c r="AG87" s="10">
        <v>0</v>
      </c>
      <c r="AH87" s="10">
        <v>250.2525479891795</v>
      </c>
      <c r="AI87" s="9">
        <v>7008.7717653719083</v>
      </c>
      <c r="AJ87" s="12">
        <v>2061.3000000000002</v>
      </c>
      <c r="AK87" s="9">
        <v>9070.0717653719075</v>
      </c>
      <c r="AL87" s="13"/>
      <c r="AM87" s="13"/>
      <c r="AN87" s="13"/>
      <c r="AO87" s="13"/>
      <c r="AP87" s="13"/>
      <c r="AQ87" s="13"/>
      <c r="AR87" s="13"/>
      <c r="AS87" s="13"/>
      <c r="AT87" s="13"/>
      <c r="AU87" s="13"/>
      <c r="AV87" s="13"/>
      <c r="AW87" s="13"/>
      <c r="AX87" s="13"/>
      <c r="AY87" s="13"/>
      <c r="AZ87" s="13"/>
      <c r="BA87" s="13"/>
      <c r="BB87" s="13"/>
      <c r="BC87" s="13"/>
      <c r="BD87" s="13"/>
      <c r="BE87" s="13"/>
      <c r="BF87" s="13"/>
      <c r="BG87" s="13"/>
      <c r="BH87" s="13"/>
      <c r="BI87" s="13"/>
      <c r="BJ87" s="13"/>
      <c r="BK87" s="13"/>
      <c r="BL87" s="13"/>
      <c r="BM87" s="13"/>
      <c r="BN87" s="13"/>
      <c r="BO87" s="13"/>
      <c r="BP87" s="13"/>
      <c r="BQ87" s="13"/>
      <c r="BR87" s="13"/>
      <c r="BS87" s="13"/>
      <c r="BT87" s="13"/>
      <c r="BU87" s="13"/>
      <c r="BV87" s="13"/>
      <c r="BW87" s="13"/>
      <c r="BX87" s="13"/>
      <c r="BY87" s="13"/>
      <c r="BZ87" s="21"/>
      <c r="CA87" s="21"/>
      <c r="CB87" s="21"/>
      <c r="CC87" s="21"/>
      <c r="CD87" s="21"/>
      <c r="CE87" s="21"/>
      <c r="CF87" s="21"/>
      <c r="CG87" s="21"/>
      <c r="CH87" s="21"/>
      <c r="CI87" s="21"/>
      <c r="CJ87" s="21"/>
      <c r="CK87" s="21"/>
      <c r="CL87" s="21"/>
      <c r="CM87" s="21"/>
      <c r="CN87" s="21"/>
      <c r="CO87" s="21"/>
      <c r="CP87" s="21"/>
      <c r="CQ87" s="21"/>
      <c r="CR87" s="21"/>
      <c r="CS87" s="21"/>
      <c r="CT87" s="21"/>
      <c r="CU87" s="21"/>
      <c r="CV87" s="21"/>
      <c r="CW87" s="21"/>
      <c r="CX87" s="21"/>
      <c r="CY87" s="21"/>
      <c r="CZ87" s="21"/>
      <c r="DA87" s="21"/>
      <c r="DB87" s="21"/>
      <c r="DC87" s="21"/>
      <c r="DD87" s="21"/>
      <c r="DE87" s="21"/>
      <c r="DF87" s="21"/>
      <c r="DG87" s="21"/>
      <c r="DH87" s="21"/>
      <c r="DI87" s="21"/>
      <c r="DJ87" s="21"/>
      <c r="DK87" s="21"/>
      <c r="DL87" s="21"/>
      <c r="DM87" s="21"/>
      <c r="DN87" s="30">
        <v>9070.0717653719075</v>
      </c>
    </row>
    <row r="88" spans="1:118" x14ac:dyDescent="0.2">
      <c r="A88" s="7">
        <v>86</v>
      </c>
      <c r="B88" s="11" t="s">
        <v>154</v>
      </c>
      <c r="C88" s="11" t="s">
        <v>11</v>
      </c>
      <c r="D88" s="7"/>
      <c r="E88" s="7"/>
      <c r="F88" s="8">
        <v>172</v>
      </c>
      <c r="G88" s="8">
        <v>497</v>
      </c>
      <c r="H88" s="10">
        <v>0</v>
      </c>
      <c r="I88" s="10">
        <v>128.34828231829181</v>
      </c>
      <c r="J88" s="9">
        <v>540.65171768170819</v>
      </c>
      <c r="K88" s="8">
        <v>205</v>
      </c>
      <c r="L88" s="8">
        <v>497</v>
      </c>
      <c r="M88" s="10">
        <v>0</v>
      </c>
      <c r="N88" s="10">
        <v>144.8414402408273</v>
      </c>
      <c r="O88" s="9">
        <v>1097.810277440881</v>
      </c>
      <c r="P88" s="8">
        <v>205</v>
      </c>
      <c r="Q88" s="8">
        <v>497</v>
      </c>
      <c r="R88" s="10">
        <v>0</v>
      </c>
      <c r="S88" s="10">
        <v>236.45570328690542</v>
      </c>
      <c r="T88" s="9">
        <v>1563.3545741539756</v>
      </c>
      <c r="U88" s="8">
        <v>205</v>
      </c>
      <c r="V88" s="8">
        <v>416</v>
      </c>
      <c r="W88" s="10">
        <v>0</v>
      </c>
      <c r="X88" s="10">
        <v>229.98306166338384</v>
      </c>
      <c r="Y88" s="9">
        <v>1954.3715124905918</v>
      </c>
      <c r="Z88" s="8">
        <v>205</v>
      </c>
      <c r="AA88" s="8">
        <v>435</v>
      </c>
      <c r="AB88" s="10">
        <v>0</v>
      </c>
      <c r="AC88" s="10">
        <v>269.110538248181</v>
      </c>
      <c r="AD88" s="9">
        <v>2325.2609742424111</v>
      </c>
      <c r="AE88" s="8">
        <v>391</v>
      </c>
      <c r="AF88" s="8">
        <v>436.2360610513353</v>
      </c>
      <c r="AG88" s="10">
        <v>0</v>
      </c>
      <c r="AH88" s="10">
        <v>145.17618140025104</v>
      </c>
      <c r="AI88" s="9">
        <v>3007.320853893495</v>
      </c>
      <c r="AJ88" s="12">
        <v>1064.01</v>
      </c>
      <c r="AK88" s="9">
        <v>4071.3308538934953</v>
      </c>
      <c r="AL88" s="13"/>
      <c r="AM88" s="13"/>
      <c r="AN88" s="13"/>
      <c r="AO88" s="13"/>
      <c r="AP88" s="13"/>
      <c r="AQ88" s="13"/>
      <c r="AR88" s="13"/>
      <c r="AS88" s="13"/>
      <c r="AT88" s="13"/>
      <c r="AU88" s="13"/>
      <c r="AV88" s="13"/>
      <c r="AW88" s="13"/>
      <c r="AX88" s="13"/>
      <c r="AY88" s="13"/>
      <c r="AZ88" s="13"/>
      <c r="BA88" s="13"/>
      <c r="BB88" s="13"/>
      <c r="BC88" s="13"/>
      <c r="BD88" s="13"/>
      <c r="BE88" s="13"/>
      <c r="BF88" s="13"/>
      <c r="BG88" s="13"/>
      <c r="BH88" s="13"/>
      <c r="BI88" s="13"/>
      <c r="BJ88" s="13"/>
      <c r="BK88" s="13"/>
      <c r="BL88" s="13"/>
      <c r="BM88" s="13"/>
      <c r="BN88" s="13"/>
      <c r="BO88" s="13"/>
      <c r="BP88" s="13"/>
      <c r="BQ88" s="13"/>
      <c r="BR88" s="13"/>
      <c r="BS88" s="13"/>
      <c r="BT88" s="13"/>
      <c r="BU88" s="13"/>
      <c r="BV88" s="13"/>
      <c r="BW88" s="13"/>
      <c r="BX88" s="13"/>
      <c r="BY88" s="13"/>
      <c r="BZ88" s="21"/>
      <c r="CA88" s="21"/>
      <c r="CB88" s="21"/>
      <c r="CC88" s="21"/>
      <c r="CD88" s="21"/>
      <c r="CE88" s="21"/>
      <c r="CF88" s="21"/>
      <c r="CG88" s="21"/>
      <c r="CH88" s="21"/>
      <c r="CI88" s="21"/>
      <c r="CJ88" s="21"/>
      <c r="CK88" s="21"/>
      <c r="CL88" s="21"/>
      <c r="CM88" s="21"/>
      <c r="CN88" s="21"/>
      <c r="CO88" s="21"/>
      <c r="CP88" s="21"/>
      <c r="CQ88" s="21"/>
      <c r="CR88" s="21"/>
      <c r="CS88" s="21"/>
      <c r="CT88" s="21"/>
      <c r="CU88" s="21"/>
      <c r="CV88" s="21"/>
      <c r="CW88" s="21"/>
      <c r="CX88" s="21"/>
      <c r="CY88" s="21"/>
      <c r="CZ88" s="21"/>
      <c r="DA88" s="21"/>
      <c r="DB88" s="21"/>
      <c r="DC88" s="21"/>
      <c r="DD88" s="21"/>
      <c r="DE88" s="21"/>
      <c r="DF88" s="21"/>
      <c r="DG88" s="21"/>
      <c r="DH88" s="21"/>
      <c r="DI88" s="21"/>
      <c r="DJ88" s="21"/>
      <c r="DK88" s="21"/>
      <c r="DL88" s="21"/>
      <c r="DM88" s="21"/>
      <c r="DN88" s="30">
        <v>4071.3308538934953</v>
      </c>
    </row>
    <row r="89" spans="1:118" x14ac:dyDescent="0.2">
      <c r="A89" s="7">
        <v>87</v>
      </c>
      <c r="B89" s="11" t="s">
        <v>156</v>
      </c>
      <c r="C89" s="11" t="s">
        <v>11</v>
      </c>
      <c r="D89" s="7"/>
      <c r="E89" s="7"/>
      <c r="F89" s="8">
        <v>1843</v>
      </c>
      <c r="G89" s="8">
        <v>4515</v>
      </c>
      <c r="H89" s="10">
        <v>9943.7799999999988</v>
      </c>
      <c r="I89" s="10">
        <v>1375.2667692593709</v>
      </c>
      <c r="J89" s="9">
        <v>-4961.0467692593702</v>
      </c>
      <c r="K89" s="8">
        <v>2194</v>
      </c>
      <c r="L89" s="8">
        <v>4515</v>
      </c>
      <c r="M89" s="10">
        <v>3305.92</v>
      </c>
      <c r="N89" s="10">
        <v>1550.1566823823173</v>
      </c>
      <c r="O89" s="9">
        <v>-3108.1234516416876</v>
      </c>
      <c r="P89" s="8">
        <v>2194</v>
      </c>
      <c r="Q89" s="8">
        <v>4515</v>
      </c>
      <c r="R89" s="10">
        <v>9867.9599999999991</v>
      </c>
      <c r="S89" s="10">
        <v>2530.6527463974166</v>
      </c>
      <c r="T89" s="9">
        <v>-8797.7361980391033</v>
      </c>
      <c r="U89" s="8">
        <v>2194</v>
      </c>
      <c r="V89" s="8">
        <v>2758</v>
      </c>
      <c r="W89" s="10">
        <v>14589.84</v>
      </c>
      <c r="X89" s="10">
        <v>2461.3796940949469</v>
      </c>
      <c r="Y89" s="9">
        <v>-20896.95589213405</v>
      </c>
      <c r="Z89" s="8">
        <v>2194</v>
      </c>
      <c r="AA89" s="8">
        <v>2835</v>
      </c>
      <c r="AB89" s="10">
        <v>928.90000000000009</v>
      </c>
      <c r="AC89" s="10">
        <v>2880.139126421996</v>
      </c>
      <c r="AD89" s="9">
        <v>-19676.995018556048</v>
      </c>
      <c r="AE89" s="8">
        <v>4189</v>
      </c>
      <c r="AF89" s="8">
        <v>2843.0557082311161</v>
      </c>
      <c r="AG89" s="10">
        <v>12303.91</v>
      </c>
      <c r="AH89" s="10">
        <v>1555.3530022650934</v>
      </c>
      <c r="AI89" s="9">
        <v>-26504.202312590023</v>
      </c>
      <c r="AJ89" s="12">
        <v>9741.5499999999993</v>
      </c>
      <c r="AK89" s="9">
        <v>-16762.652312590024</v>
      </c>
      <c r="AL89" s="13"/>
      <c r="AM89" s="13"/>
      <c r="AN89" s="13"/>
      <c r="AO89" s="13"/>
      <c r="AP89" s="13"/>
      <c r="AQ89" s="13"/>
      <c r="AR89" s="13"/>
      <c r="AS89" s="13"/>
      <c r="AT89" s="13"/>
      <c r="AU89" s="13"/>
      <c r="AV89" s="13"/>
      <c r="AW89" s="13"/>
      <c r="AX89" s="13"/>
      <c r="AY89" s="13"/>
      <c r="AZ89" s="13"/>
      <c r="BA89" s="13"/>
      <c r="BB89" s="13"/>
      <c r="BC89" s="13"/>
      <c r="BD89" s="13"/>
      <c r="BE89" s="13"/>
      <c r="BF89" s="13"/>
      <c r="BG89" s="13"/>
      <c r="BH89" s="13"/>
      <c r="BI89" s="13"/>
      <c r="BJ89" s="13"/>
      <c r="BK89" s="13"/>
      <c r="BL89" s="13"/>
      <c r="BM89" s="13"/>
      <c r="BN89" s="13"/>
      <c r="BO89" s="13"/>
      <c r="BP89" s="13"/>
      <c r="BQ89" s="13"/>
      <c r="BR89" s="13"/>
      <c r="BS89" s="13"/>
      <c r="BT89" s="13"/>
      <c r="BU89" s="13"/>
      <c r="BV89" s="13"/>
      <c r="BW89" s="13"/>
      <c r="BX89" s="13"/>
      <c r="BY89" s="13"/>
      <c r="BZ89" s="21"/>
      <c r="CA89" s="21"/>
      <c r="CB89" s="21"/>
      <c r="CC89" s="21"/>
      <c r="CD89" s="21"/>
      <c r="CE89" s="21"/>
      <c r="CF89" s="21"/>
      <c r="CG89" s="21"/>
      <c r="CH89" s="21"/>
      <c r="CI89" s="21"/>
      <c r="CJ89" s="21"/>
      <c r="CK89" s="21"/>
      <c r="CL89" s="21"/>
      <c r="CM89" s="21"/>
      <c r="CN89" s="21"/>
      <c r="CO89" s="21"/>
      <c r="CP89" s="21"/>
      <c r="CQ89" s="21"/>
      <c r="CR89" s="21"/>
      <c r="CS89" s="21"/>
      <c r="CT89" s="21"/>
      <c r="CU89" s="21"/>
      <c r="CV89" s="21"/>
      <c r="CW89" s="21"/>
      <c r="CX89" s="21"/>
      <c r="CY89" s="21"/>
      <c r="CZ89" s="21"/>
      <c r="DA89" s="21"/>
      <c r="DB89" s="21"/>
      <c r="DC89" s="21"/>
      <c r="DD89" s="21"/>
      <c r="DE89" s="21"/>
      <c r="DF89" s="21"/>
      <c r="DG89" s="21"/>
      <c r="DH89" s="21"/>
      <c r="DI89" s="21"/>
      <c r="DJ89" s="21"/>
      <c r="DK89" s="21"/>
      <c r="DL89" s="21"/>
      <c r="DM89" s="21"/>
      <c r="DN89" s="30">
        <v>-16762.652312590024</v>
      </c>
    </row>
    <row r="90" spans="1:118" x14ac:dyDescent="0.2">
      <c r="A90" s="7">
        <v>88</v>
      </c>
      <c r="B90" s="11" t="s">
        <v>161</v>
      </c>
      <c r="C90" s="11" t="s">
        <v>11</v>
      </c>
      <c r="D90" s="7"/>
      <c r="E90" s="7"/>
      <c r="F90" s="8">
        <v>459</v>
      </c>
      <c r="G90" s="8">
        <v>1534</v>
      </c>
      <c r="H90" s="10">
        <v>0</v>
      </c>
      <c r="I90" s="10">
        <v>342.5108231633485</v>
      </c>
      <c r="J90" s="9">
        <v>1650.4891768366515</v>
      </c>
      <c r="K90" s="8">
        <v>546</v>
      </c>
      <c r="L90" s="8">
        <v>1534</v>
      </c>
      <c r="M90" s="10">
        <v>0</v>
      </c>
      <c r="N90" s="10">
        <v>385.77281156825217</v>
      </c>
      <c r="O90" s="9">
        <v>3344.7163652683994</v>
      </c>
      <c r="P90" s="8">
        <v>546</v>
      </c>
      <c r="Q90" s="8">
        <v>1534</v>
      </c>
      <c r="R90" s="10">
        <v>0</v>
      </c>
      <c r="S90" s="10">
        <v>629.77958046170897</v>
      </c>
      <c r="T90" s="9">
        <v>4794.9367848066904</v>
      </c>
      <c r="U90" s="8">
        <v>546</v>
      </c>
      <c r="V90" s="8">
        <v>1250</v>
      </c>
      <c r="W90" s="10">
        <v>3349.1499999999996</v>
      </c>
      <c r="X90" s="10">
        <v>612.54025204003699</v>
      </c>
      <c r="Y90" s="9">
        <v>2629.2465327666537</v>
      </c>
      <c r="Z90" s="8">
        <v>546</v>
      </c>
      <c r="AA90" s="8">
        <v>1058</v>
      </c>
      <c r="AB90" s="10">
        <v>251.06</v>
      </c>
      <c r="AC90" s="10">
        <v>716.75294577320415</v>
      </c>
      <c r="AD90" s="9">
        <v>3265.4335869934503</v>
      </c>
      <c r="AE90" s="8">
        <v>1043</v>
      </c>
      <c r="AF90" s="8">
        <v>1061.0063277984202</v>
      </c>
      <c r="AG90" s="10">
        <v>233.69</v>
      </c>
      <c r="AH90" s="10">
        <v>387.2602485945315</v>
      </c>
      <c r="AI90" s="9">
        <v>4748.4896661973389</v>
      </c>
      <c r="AJ90" s="12">
        <v>3300.93</v>
      </c>
      <c r="AK90" s="9">
        <v>8049.4196661973383</v>
      </c>
      <c r="AL90" s="13"/>
      <c r="AM90" s="13"/>
      <c r="AN90" s="13"/>
      <c r="AO90" s="13"/>
      <c r="AP90" s="13"/>
      <c r="AQ90" s="13"/>
      <c r="AR90" s="13"/>
      <c r="AS90" s="13"/>
      <c r="AT90" s="13"/>
      <c r="AU90" s="13"/>
      <c r="AV90" s="13"/>
      <c r="AW90" s="13"/>
      <c r="AX90" s="13"/>
      <c r="AY90" s="13"/>
      <c r="AZ90" s="13"/>
      <c r="BA90" s="13"/>
      <c r="BB90" s="13"/>
      <c r="BC90" s="13"/>
      <c r="BD90" s="13"/>
      <c r="BE90" s="13"/>
      <c r="BF90" s="13"/>
      <c r="BG90" s="13"/>
      <c r="BH90" s="13"/>
      <c r="BI90" s="13"/>
      <c r="BJ90" s="13"/>
      <c r="BK90" s="13"/>
      <c r="BL90" s="13"/>
      <c r="BM90" s="13"/>
      <c r="BN90" s="13"/>
      <c r="BO90" s="13"/>
      <c r="BP90" s="13"/>
      <c r="BQ90" s="13"/>
      <c r="BR90" s="13"/>
      <c r="BS90" s="13"/>
      <c r="BT90" s="13"/>
      <c r="BU90" s="13"/>
      <c r="BV90" s="13"/>
      <c r="BW90" s="13"/>
      <c r="BX90" s="13"/>
      <c r="BY90" s="13"/>
      <c r="BZ90" s="21"/>
      <c r="CA90" s="21"/>
      <c r="CB90" s="21"/>
      <c r="CC90" s="21"/>
      <c r="CD90" s="21"/>
      <c r="CE90" s="21"/>
      <c r="CF90" s="21"/>
      <c r="CG90" s="21"/>
      <c r="CH90" s="21"/>
      <c r="CI90" s="21"/>
      <c r="CJ90" s="21"/>
      <c r="CK90" s="21"/>
      <c r="CL90" s="21"/>
      <c r="CM90" s="21"/>
      <c r="CN90" s="21"/>
      <c r="CO90" s="21"/>
      <c r="CP90" s="21"/>
      <c r="CQ90" s="21"/>
      <c r="CR90" s="21"/>
      <c r="CS90" s="21"/>
      <c r="CT90" s="21"/>
      <c r="CU90" s="21"/>
      <c r="CV90" s="21"/>
      <c r="CW90" s="21"/>
      <c r="CX90" s="21"/>
      <c r="CY90" s="21"/>
      <c r="CZ90" s="21"/>
      <c r="DA90" s="21"/>
      <c r="DB90" s="21"/>
      <c r="DC90" s="21"/>
      <c r="DD90" s="21"/>
      <c r="DE90" s="21"/>
      <c r="DF90" s="21"/>
      <c r="DG90" s="21"/>
      <c r="DH90" s="21"/>
      <c r="DI90" s="21"/>
      <c r="DJ90" s="21"/>
      <c r="DK90" s="21"/>
      <c r="DL90" s="21"/>
      <c r="DM90" s="21"/>
      <c r="DN90" s="30">
        <v>8049.4196661973383</v>
      </c>
    </row>
    <row r="91" spans="1:118" x14ac:dyDescent="0.2">
      <c r="A91" s="7">
        <v>89</v>
      </c>
      <c r="B91" s="11" t="s">
        <v>162</v>
      </c>
      <c r="C91" s="11" t="s">
        <v>11</v>
      </c>
      <c r="D91" s="7"/>
      <c r="E91" s="7"/>
      <c r="F91" s="8">
        <v>131</v>
      </c>
      <c r="G91" s="8">
        <v>412</v>
      </c>
      <c r="H91" s="10">
        <v>0</v>
      </c>
      <c r="I91" s="10">
        <v>97.753633626140839</v>
      </c>
      <c r="J91" s="9">
        <v>445.24636637385913</v>
      </c>
      <c r="K91" s="8">
        <v>156</v>
      </c>
      <c r="L91" s="8">
        <v>412</v>
      </c>
      <c r="M91" s="10">
        <v>0</v>
      </c>
      <c r="N91" s="10">
        <v>110.22080330521491</v>
      </c>
      <c r="O91" s="9">
        <v>903.02556306864426</v>
      </c>
      <c r="P91" s="8">
        <v>156</v>
      </c>
      <c r="Q91" s="8">
        <v>414</v>
      </c>
      <c r="R91" s="10">
        <v>0</v>
      </c>
      <c r="S91" s="10">
        <v>179.9370229890597</v>
      </c>
      <c r="T91" s="9">
        <v>1293.0885400795846</v>
      </c>
      <c r="U91" s="8">
        <v>156</v>
      </c>
      <c r="V91" s="8">
        <v>284</v>
      </c>
      <c r="W91" s="10">
        <v>0</v>
      </c>
      <c r="X91" s="10">
        <v>175.01150058286771</v>
      </c>
      <c r="Y91" s="9">
        <v>1558.0770394967169</v>
      </c>
      <c r="Z91" s="8">
        <v>156</v>
      </c>
      <c r="AA91" s="8">
        <v>310</v>
      </c>
      <c r="AB91" s="10">
        <v>0</v>
      </c>
      <c r="AC91" s="10">
        <v>204.78655593520116</v>
      </c>
      <c r="AD91" s="9">
        <v>1819.2904835615157</v>
      </c>
      <c r="AE91" s="8">
        <v>298</v>
      </c>
      <c r="AF91" s="8">
        <v>310.88087109405501</v>
      </c>
      <c r="AG91" s="10">
        <v>0</v>
      </c>
      <c r="AH91" s="10">
        <v>110.64578531272328</v>
      </c>
      <c r="AI91" s="9">
        <v>2317.5255693428471</v>
      </c>
      <c r="AJ91" s="12">
        <v>887.4</v>
      </c>
      <c r="AK91" s="9">
        <v>3204.9255693428472</v>
      </c>
      <c r="AL91" s="13"/>
      <c r="AM91" s="13"/>
      <c r="AN91" s="13"/>
      <c r="AO91" s="13"/>
      <c r="AP91" s="13"/>
      <c r="AQ91" s="13"/>
      <c r="AR91" s="13"/>
      <c r="AS91" s="13"/>
      <c r="AT91" s="13"/>
      <c r="AU91" s="13"/>
      <c r="AV91" s="13"/>
      <c r="AW91" s="13"/>
      <c r="AX91" s="13"/>
      <c r="AY91" s="13"/>
      <c r="AZ91" s="13"/>
      <c r="BA91" s="13"/>
      <c r="BB91" s="13"/>
      <c r="BC91" s="13"/>
      <c r="BD91" s="13"/>
      <c r="BE91" s="13"/>
      <c r="BF91" s="13"/>
      <c r="BG91" s="13"/>
      <c r="BH91" s="13"/>
      <c r="BI91" s="13"/>
      <c r="BJ91" s="13"/>
      <c r="BK91" s="13"/>
      <c r="BL91" s="13"/>
      <c r="BM91" s="13"/>
      <c r="BN91" s="13"/>
      <c r="BO91" s="13"/>
      <c r="BP91" s="13"/>
      <c r="BQ91" s="13"/>
      <c r="BR91" s="13"/>
      <c r="BS91" s="13"/>
      <c r="BT91" s="13"/>
      <c r="BU91" s="13"/>
      <c r="BV91" s="13"/>
      <c r="BW91" s="13"/>
      <c r="BX91" s="13"/>
      <c r="BY91" s="13"/>
      <c r="BZ91" s="21"/>
      <c r="CA91" s="21"/>
      <c r="CB91" s="21"/>
      <c r="CC91" s="21"/>
      <c r="CD91" s="21"/>
      <c r="CE91" s="21"/>
      <c r="CF91" s="21"/>
      <c r="CG91" s="21"/>
      <c r="CH91" s="21"/>
      <c r="CI91" s="21"/>
      <c r="CJ91" s="21"/>
      <c r="CK91" s="21"/>
      <c r="CL91" s="21"/>
      <c r="CM91" s="21"/>
      <c r="CN91" s="21"/>
      <c r="CO91" s="21"/>
      <c r="CP91" s="21"/>
      <c r="CQ91" s="21"/>
      <c r="CR91" s="21"/>
      <c r="CS91" s="21"/>
      <c r="CT91" s="21"/>
      <c r="CU91" s="21"/>
      <c r="CV91" s="21"/>
      <c r="CW91" s="21"/>
      <c r="CX91" s="21"/>
      <c r="CY91" s="21"/>
      <c r="CZ91" s="21"/>
      <c r="DA91" s="21"/>
      <c r="DB91" s="21"/>
      <c r="DC91" s="21"/>
      <c r="DD91" s="21"/>
      <c r="DE91" s="21"/>
      <c r="DF91" s="21"/>
      <c r="DG91" s="21"/>
      <c r="DH91" s="21"/>
      <c r="DI91" s="21"/>
      <c r="DJ91" s="21"/>
      <c r="DK91" s="21"/>
      <c r="DL91" s="21"/>
      <c r="DM91" s="21"/>
      <c r="DN91" s="30">
        <v>3204.9255693428472</v>
      </c>
    </row>
    <row r="92" spans="1:118" x14ac:dyDescent="0.2">
      <c r="A92" s="7">
        <v>90</v>
      </c>
      <c r="B92" s="11" t="s">
        <v>163</v>
      </c>
      <c r="C92" s="11" t="s">
        <v>11</v>
      </c>
      <c r="D92" s="7"/>
      <c r="E92" s="7"/>
      <c r="F92" s="8">
        <v>321</v>
      </c>
      <c r="G92" s="8">
        <v>963</v>
      </c>
      <c r="H92" s="10">
        <v>9000</v>
      </c>
      <c r="I92" s="10">
        <v>239.53371293123061</v>
      </c>
      <c r="J92" s="9">
        <v>-7955.5337129312302</v>
      </c>
      <c r="K92" s="8">
        <v>382</v>
      </c>
      <c r="L92" s="8">
        <v>963</v>
      </c>
      <c r="M92" s="10">
        <v>0</v>
      </c>
      <c r="N92" s="10">
        <v>269.89965937559037</v>
      </c>
      <c r="O92" s="9">
        <v>-6880.4333723068203</v>
      </c>
      <c r="P92" s="8">
        <v>382</v>
      </c>
      <c r="Q92" s="8">
        <v>963</v>
      </c>
      <c r="R92" s="10">
        <v>0</v>
      </c>
      <c r="S92" s="10">
        <v>440.61501783218472</v>
      </c>
      <c r="T92" s="9">
        <v>-5976.0483901390053</v>
      </c>
      <c r="U92" s="8">
        <v>382</v>
      </c>
      <c r="V92" s="8">
        <v>775</v>
      </c>
      <c r="W92" s="10">
        <v>0</v>
      </c>
      <c r="X92" s="10">
        <v>428.55380270932989</v>
      </c>
      <c r="Y92" s="9">
        <v>-5247.6021928483351</v>
      </c>
      <c r="Z92" s="8">
        <v>382</v>
      </c>
      <c r="AA92" s="8">
        <v>812</v>
      </c>
      <c r="AB92" s="10">
        <v>10671.82</v>
      </c>
      <c r="AC92" s="10">
        <v>501.46451517465925</v>
      </c>
      <c r="AD92" s="9">
        <v>-15226.886708022994</v>
      </c>
      <c r="AE92" s="8">
        <v>730</v>
      </c>
      <c r="AF92" s="8">
        <v>814.30731396249257</v>
      </c>
      <c r="AG92" s="10">
        <v>244.81</v>
      </c>
      <c r="AH92" s="10">
        <v>271.04504455801339</v>
      </c>
      <c r="AI92" s="9">
        <v>-14198.434438618515</v>
      </c>
      <c r="AJ92" s="12">
        <v>2137.79</v>
      </c>
      <c r="AK92" s="9">
        <v>-12060.644438618514</v>
      </c>
      <c r="AL92" s="13"/>
      <c r="AM92" s="13"/>
      <c r="AN92" s="13"/>
      <c r="AO92" s="13"/>
      <c r="AP92" s="13"/>
      <c r="AQ92" s="13"/>
      <c r="AR92" s="13"/>
      <c r="AS92" s="13"/>
      <c r="AT92" s="13"/>
      <c r="AU92" s="13"/>
      <c r="AV92" s="13"/>
      <c r="AW92" s="13"/>
      <c r="AX92" s="13"/>
      <c r="AY92" s="13"/>
      <c r="AZ92" s="13"/>
      <c r="BA92" s="13"/>
      <c r="BB92" s="13"/>
      <c r="BC92" s="13"/>
      <c r="BD92" s="13"/>
      <c r="BE92" s="13"/>
      <c r="BF92" s="13"/>
      <c r="BG92" s="13"/>
      <c r="BH92" s="13"/>
      <c r="BI92" s="13"/>
      <c r="BJ92" s="13"/>
      <c r="BK92" s="13"/>
      <c r="BL92" s="13"/>
      <c r="BM92" s="13"/>
      <c r="BN92" s="13"/>
      <c r="BO92" s="13"/>
      <c r="BP92" s="13"/>
      <c r="BQ92" s="13"/>
      <c r="BR92" s="13"/>
      <c r="BS92" s="13"/>
      <c r="BT92" s="13"/>
      <c r="BU92" s="13"/>
      <c r="BV92" s="13"/>
      <c r="BW92" s="13"/>
      <c r="BX92" s="13"/>
      <c r="BY92" s="13"/>
      <c r="BZ92" s="21"/>
      <c r="CA92" s="21"/>
      <c r="CB92" s="21"/>
      <c r="CC92" s="21"/>
      <c r="CD92" s="21"/>
      <c r="CE92" s="21"/>
      <c r="CF92" s="21"/>
      <c r="CG92" s="21"/>
      <c r="CH92" s="21"/>
      <c r="CI92" s="21"/>
      <c r="CJ92" s="21"/>
      <c r="CK92" s="21"/>
      <c r="CL92" s="21"/>
      <c r="CM92" s="21"/>
      <c r="CN92" s="21"/>
      <c r="CO92" s="21"/>
      <c r="CP92" s="21"/>
      <c r="CQ92" s="21"/>
      <c r="CR92" s="21"/>
      <c r="CS92" s="21"/>
      <c r="CT92" s="21"/>
      <c r="CU92" s="21"/>
      <c r="CV92" s="21"/>
      <c r="CW92" s="21"/>
      <c r="CX92" s="21"/>
      <c r="CY92" s="21"/>
      <c r="CZ92" s="21"/>
      <c r="DA92" s="21"/>
      <c r="DB92" s="21"/>
      <c r="DC92" s="21"/>
      <c r="DD92" s="21"/>
      <c r="DE92" s="21"/>
      <c r="DF92" s="21"/>
      <c r="DG92" s="21"/>
      <c r="DH92" s="21"/>
      <c r="DI92" s="21"/>
      <c r="DJ92" s="21"/>
      <c r="DK92" s="21"/>
      <c r="DL92" s="21"/>
      <c r="DM92" s="21"/>
      <c r="DN92" s="30">
        <v>-12060.644438618514</v>
      </c>
    </row>
    <row r="93" spans="1:118" x14ac:dyDescent="0.2">
      <c r="A93" s="7">
        <v>91</v>
      </c>
      <c r="B93" s="11" t="s">
        <v>164</v>
      </c>
      <c r="C93" s="11" t="s">
        <v>11</v>
      </c>
      <c r="D93" s="7"/>
      <c r="E93" s="7"/>
      <c r="F93" s="8">
        <v>443</v>
      </c>
      <c r="G93" s="8">
        <v>1510</v>
      </c>
      <c r="H93" s="10">
        <v>0</v>
      </c>
      <c r="I93" s="10">
        <v>330.57144806397253</v>
      </c>
      <c r="J93" s="9">
        <v>1622.4285519360274</v>
      </c>
      <c r="K93" s="8">
        <v>528</v>
      </c>
      <c r="L93" s="8">
        <v>1510</v>
      </c>
      <c r="M93" s="10">
        <v>350.53</v>
      </c>
      <c r="N93" s="10">
        <v>373.05502657149663</v>
      </c>
      <c r="O93" s="9">
        <v>2936.8435253645312</v>
      </c>
      <c r="P93" s="8">
        <v>528</v>
      </c>
      <c r="Q93" s="8">
        <v>1510</v>
      </c>
      <c r="R93" s="10">
        <v>224.54</v>
      </c>
      <c r="S93" s="10">
        <v>609.01761627066367</v>
      </c>
      <c r="T93" s="9">
        <v>4141.2859090938673</v>
      </c>
      <c r="U93" s="8">
        <v>528</v>
      </c>
      <c r="V93" s="8">
        <v>1265</v>
      </c>
      <c r="W93" s="10">
        <v>0</v>
      </c>
      <c r="X93" s="10">
        <v>592.34661735739849</v>
      </c>
      <c r="Y93" s="9">
        <v>5341.9392917364685</v>
      </c>
      <c r="Z93" s="8">
        <v>528</v>
      </c>
      <c r="AA93" s="8">
        <v>1326</v>
      </c>
      <c r="AB93" s="10">
        <v>533.02</v>
      </c>
      <c r="AC93" s="10">
        <v>693.12372778068095</v>
      </c>
      <c r="AD93" s="9">
        <v>5969.7955639557877</v>
      </c>
      <c r="AE93" s="8">
        <v>1008</v>
      </c>
      <c r="AF93" s="8">
        <v>1329.767855066829</v>
      </c>
      <c r="AG93" s="10">
        <v>262.10000000000002</v>
      </c>
      <c r="AH93" s="10">
        <v>374.26493823901035</v>
      </c>
      <c r="AI93" s="9">
        <v>7671.198480783607</v>
      </c>
      <c r="AJ93" s="12">
        <v>3251.22</v>
      </c>
      <c r="AK93" s="9">
        <v>10922.418480783606</v>
      </c>
      <c r="AL93" s="13"/>
      <c r="AM93" s="13"/>
      <c r="AN93" s="13"/>
      <c r="AO93" s="13"/>
      <c r="AP93" s="13"/>
      <c r="AQ93" s="13"/>
      <c r="AR93" s="13"/>
      <c r="AS93" s="13"/>
      <c r="AT93" s="13"/>
      <c r="AU93" s="13"/>
      <c r="AV93" s="13"/>
      <c r="AW93" s="13"/>
      <c r="AX93" s="13"/>
      <c r="AY93" s="13"/>
      <c r="AZ93" s="13"/>
      <c r="BA93" s="13"/>
      <c r="BB93" s="13"/>
      <c r="BC93" s="13"/>
      <c r="BD93" s="13"/>
      <c r="BE93" s="13"/>
      <c r="BF93" s="13"/>
      <c r="BG93" s="13"/>
      <c r="BH93" s="13"/>
      <c r="BI93" s="13"/>
      <c r="BJ93" s="13"/>
      <c r="BK93" s="13"/>
      <c r="BL93" s="13"/>
      <c r="BM93" s="13"/>
      <c r="BN93" s="13"/>
      <c r="BO93" s="13"/>
      <c r="BP93" s="13"/>
      <c r="BQ93" s="13"/>
      <c r="BR93" s="13"/>
      <c r="BS93" s="13"/>
      <c r="BT93" s="13"/>
      <c r="BU93" s="13"/>
      <c r="BV93" s="13"/>
      <c r="BW93" s="13"/>
      <c r="BX93" s="13"/>
      <c r="BY93" s="13"/>
      <c r="BZ93" s="21"/>
      <c r="CA93" s="21"/>
      <c r="CB93" s="21"/>
      <c r="CC93" s="21"/>
      <c r="CD93" s="21"/>
      <c r="CE93" s="21"/>
      <c r="CF93" s="21"/>
      <c r="CG93" s="21"/>
      <c r="CH93" s="21"/>
      <c r="CI93" s="21"/>
      <c r="CJ93" s="21"/>
      <c r="CK93" s="21"/>
      <c r="CL93" s="21"/>
      <c r="CM93" s="21"/>
      <c r="CN93" s="21"/>
      <c r="CO93" s="21"/>
      <c r="CP93" s="21"/>
      <c r="CQ93" s="21"/>
      <c r="CR93" s="21"/>
      <c r="CS93" s="21"/>
      <c r="CT93" s="21"/>
      <c r="CU93" s="21"/>
      <c r="CV93" s="21"/>
      <c r="CW93" s="21"/>
      <c r="CX93" s="21"/>
      <c r="CY93" s="21"/>
      <c r="CZ93" s="21"/>
      <c r="DA93" s="21"/>
      <c r="DB93" s="21"/>
      <c r="DC93" s="21"/>
      <c r="DD93" s="21"/>
      <c r="DE93" s="21"/>
      <c r="DF93" s="21"/>
      <c r="DG93" s="21"/>
      <c r="DH93" s="21"/>
      <c r="DI93" s="21"/>
      <c r="DJ93" s="21"/>
      <c r="DK93" s="21"/>
      <c r="DL93" s="21"/>
      <c r="DM93" s="21"/>
      <c r="DN93" s="30">
        <v>10922.418480783606</v>
      </c>
    </row>
    <row r="94" spans="1:118" x14ac:dyDescent="0.2">
      <c r="A94" s="7">
        <v>92</v>
      </c>
      <c r="B94" s="11" t="s">
        <v>166</v>
      </c>
      <c r="C94" s="11" t="s">
        <v>11</v>
      </c>
      <c r="D94" s="7"/>
      <c r="E94" s="7"/>
      <c r="F94" s="8">
        <v>26</v>
      </c>
      <c r="G94" s="8">
        <v>270</v>
      </c>
      <c r="H94" s="10">
        <v>0</v>
      </c>
      <c r="I94" s="10">
        <v>19.401484536485967</v>
      </c>
      <c r="J94" s="9">
        <v>276.59851546351405</v>
      </c>
      <c r="K94" s="8">
        <v>121</v>
      </c>
      <c r="L94" s="8">
        <v>270</v>
      </c>
      <c r="M94" s="10">
        <v>0</v>
      </c>
      <c r="N94" s="10">
        <v>85.491776922634642</v>
      </c>
      <c r="O94" s="9">
        <v>582.10673854087941</v>
      </c>
      <c r="P94" s="8">
        <v>121</v>
      </c>
      <c r="Q94" s="8">
        <v>270</v>
      </c>
      <c r="R94" s="10">
        <v>0</v>
      </c>
      <c r="S94" s="10">
        <v>139.56653706202709</v>
      </c>
      <c r="T94" s="9">
        <v>833.54020147885228</v>
      </c>
      <c r="U94" s="8">
        <v>121</v>
      </c>
      <c r="V94" s="8">
        <v>66</v>
      </c>
      <c r="W94" s="10">
        <v>0</v>
      </c>
      <c r="X94" s="10">
        <v>135.74609981107045</v>
      </c>
      <c r="Y94" s="9">
        <v>884.79410166778189</v>
      </c>
      <c r="Z94" s="8">
        <v>121</v>
      </c>
      <c r="AA94" s="8">
        <v>2279</v>
      </c>
      <c r="AB94" s="10">
        <v>0</v>
      </c>
      <c r="AC94" s="10">
        <v>158.8408542830727</v>
      </c>
      <c r="AD94" s="9">
        <v>3125.9532473847094</v>
      </c>
      <c r="AE94" s="8">
        <v>0</v>
      </c>
      <c r="AF94" s="8">
        <v>2285.4758233011339</v>
      </c>
      <c r="AG94" s="10">
        <v>0</v>
      </c>
      <c r="AH94" s="10">
        <v>0</v>
      </c>
      <c r="AI94" s="9">
        <v>5411.4290706858428</v>
      </c>
      <c r="AJ94" s="12">
        <v>0</v>
      </c>
      <c r="AK94" s="9">
        <v>5411.4290706858428</v>
      </c>
      <c r="AL94" s="13"/>
      <c r="AM94" s="13"/>
      <c r="AN94" s="13"/>
      <c r="AO94" s="13"/>
      <c r="AP94" s="13"/>
      <c r="AQ94" s="13"/>
      <c r="AR94" s="13"/>
      <c r="AS94" s="13"/>
      <c r="AT94" s="13"/>
      <c r="AU94" s="13"/>
      <c r="AV94" s="13"/>
      <c r="AW94" s="13"/>
      <c r="AX94" s="13"/>
      <c r="AY94" s="13"/>
      <c r="AZ94" s="13"/>
      <c r="BA94" s="13"/>
      <c r="BB94" s="13"/>
      <c r="BC94" s="13"/>
      <c r="BD94" s="13"/>
      <c r="BE94" s="13"/>
      <c r="BF94" s="13"/>
      <c r="BG94" s="13"/>
      <c r="BH94" s="13"/>
      <c r="BI94" s="13"/>
      <c r="BJ94" s="13"/>
      <c r="BK94" s="13"/>
      <c r="BL94" s="13"/>
      <c r="BM94" s="13"/>
      <c r="BN94" s="13"/>
      <c r="BO94" s="13"/>
      <c r="BP94" s="13"/>
      <c r="BQ94" s="13"/>
      <c r="BR94" s="13"/>
      <c r="BS94" s="13"/>
      <c r="BT94" s="13"/>
      <c r="BU94" s="13"/>
      <c r="BV94" s="13"/>
      <c r="BW94" s="13"/>
      <c r="BX94" s="13"/>
      <c r="BY94" s="13"/>
      <c r="BZ94" s="21"/>
      <c r="CA94" s="21"/>
      <c r="CB94" s="21"/>
      <c r="CC94" s="21"/>
      <c r="CD94" s="21"/>
      <c r="CE94" s="21"/>
      <c r="CF94" s="21"/>
      <c r="CG94" s="21"/>
      <c r="CH94" s="21"/>
      <c r="CI94" s="21"/>
      <c r="CJ94" s="21"/>
      <c r="CK94" s="21"/>
      <c r="CL94" s="21"/>
      <c r="CM94" s="21"/>
      <c r="CN94" s="21"/>
      <c r="CO94" s="21"/>
      <c r="CP94" s="21"/>
      <c r="CQ94" s="21"/>
      <c r="CR94" s="21"/>
      <c r="CS94" s="21"/>
      <c r="CT94" s="21"/>
      <c r="CU94" s="21"/>
      <c r="CV94" s="21"/>
      <c r="CW94" s="21"/>
      <c r="CX94" s="21"/>
      <c r="CY94" s="21"/>
      <c r="CZ94" s="21"/>
      <c r="DA94" s="21"/>
      <c r="DB94" s="21"/>
      <c r="DC94" s="21"/>
      <c r="DD94" s="21"/>
      <c r="DE94" s="21"/>
      <c r="DF94" s="21"/>
      <c r="DG94" s="21"/>
      <c r="DH94" s="21"/>
      <c r="DI94" s="21"/>
      <c r="DJ94" s="21"/>
      <c r="DK94" s="21"/>
      <c r="DL94" s="21"/>
      <c r="DM94" s="21"/>
      <c r="DN94" s="30">
        <v>5411.4290706858428</v>
      </c>
    </row>
    <row r="95" spans="1:118" x14ac:dyDescent="0.2">
      <c r="A95" s="7">
        <v>93</v>
      </c>
      <c r="B95" s="11" t="s">
        <v>168</v>
      </c>
      <c r="C95" s="11" t="s">
        <v>11</v>
      </c>
      <c r="D95" s="7"/>
      <c r="E95" s="7"/>
      <c r="F95" s="8">
        <v>1073</v>
      </c>
      <c r="G95" s="8">
        <v>3369</v>
      </c>
      <c r="H95" s="10">
        <v>0</v>
      </c>
      <c r="I95" s="10">
        <v>800.68434260190179</v>
      </c>
      <c r="J95" s="9">
        <v>3641.3156573980982</v>
      </c>
      <c r="K95" s="8">
        <v>1277</v>
      </c>
      <c r="L95" s="8">
        <v>3369</v>
      </c>
      <c r="M95" s="10">
        <v>0</v>
      </c>
      <c r="N95" s="10">
        <v>902.2561911587145</v>
      </c>
      <c r="O95" s="9">
        <v>7385.0594662393833</v>
      </c>
      <c r="P95" s="8">
        <v>1277</v>
      </c>
      <c r="Q95" s="8">
        <v>3369</v>
      </c>
      <c r="R95" s="10">
        <v>621</v>
      </c>
      <c r="S95" s="10">
        <v>1472.9460151091621</v>
      </c>
      <c r="T95" s="9">
        <v>9937.1134511302207</v>
      </c>
      <c r="U95" s="8">
        <v>1277</v>
      </c>
      <c r="V95" s="8">
        <v>2804</v>
      </c>
      <c r="W95" s="10">
        <v>521.5</v>
      </c>
      <c r="X95" s="10">
        <v>1432.6261938738594</v>
      </c>
      <c r="Y95" s="9">
        <v>12063.987257256362</v>
      </c>
      <c r="Z95" s="8">
        <v>1277</v>
      </c>
      <c r="AA95" s="8">
        <v>2754</v>
      </c>
      <c r="AB95" s="10">
        <v>0</v>
      </c>
      <c r="AC95" s="10">
        <v>1676.3617431362302</v>
      </c>
      <c r="AD95" s="9">
        <v>14418.625514120131</v>
      </c>
      <c r="AE95" s="8">
        <v>2438</v>
      </c>
      <c r="AF95" s="8">
        <v>2761.8255451387986</v>
      </c>
      <c r="AG95" s="10">
        <v>302.5</v>
      </c>
      <c r="AH95" s="10">
        <v>905.21618990744741</v>
      </c>
      <c r="AI95" s="9">
        <v>18410.734869351483</v>
      </c>
      <c r="AJ95" s="12">
        <v>7227.66</v>
      </c>
      <c r="AK95" s="9">
        <v>25638.394869351483</v>
      </c>
      <c r="AL95" s="13"/>
      <c r="AM95" s="13"/>
      <c r="AN95" s="13"/>
      <c r="AO95" s="13"/>
      <c r="AP95" s="13"/>
      <c r="AQ95" s="13"/>
      <c r="AR95" s="13"/>
      <c r="AS95" s="13"/>
      <c r="AT95" s="13"/>
      <c r="AU95" s="13"/>
      <c r="AV95" s="13"/>
      <c r="AW95" s="13"/>
      <c r="AX95" s="13"/>
      <c r="AY95" s="13"/>
      <c r="AZ95" s="13"/>
      <c r="BA95" s="13"/>
      <c r="BB95" s="13"/>
      <c r="BC95" s="13"/>
      <c r="BD95" s="13"/>
      <c r="BE95" s="13"/>
      <c r="BF95" s="13"/>
      <c r="BG95" s="13"/>
      <c r="BH95" s="13"/>
      <c r="BI95" s="13"/>
      <c r="BJ95" s="13"/>
      <c r="BK95" s="13"/>
      <c r="BL95" s="13"/>
      <c r="BM95" s="13"/>
      <c r="BN95" s="13"/>
      <c r="BO95" s="13"/>
      <c r="BP95" s="13"/>
      <c r="BQ95" s="13"/>
      <c r="BR95" s="13"/>
      <c r="BS95" s="13"/>
      <c r="BT95" s="13"/>
      <c r="BU95" s="13"/>
      <c r="BV95" s="13"/>
      <c r="BW95" s="13"/>
      <c r="BX95" s="13"/>
      <c r="BY95" s="13"/>
      <c r="BZ95" s="21"/>
      <c r="CA95" s="21"/>
      <c r="CB95" s="21"/>
      <c r="CC95" s="21"/>
      <c r="CD95" s="21"/>
      <c r="CE95" s="21"/>
      <c r="CF95" s="21"/>
      <c r="CG95" s="21"/>
      <c r="CH95" s="21"/>
      <c r="CI95" s="21"/>
      <c r="CJ95" s="21"/>
      <c r="CK95" s="21"/>
      <c r="CL95" s="21"/>
      <c r="CM95" s="21"/>
      <c r="CN95" s="21"/>
      <c r="CO95" s="21"/>
      <c r="CP95" s="21"/>
      <c r="CQ95" s="21"/>
      <c r="CR95" s="21"/>
      <c r="CS95" s="21"/>
      <c r="CT95" s="21"/>
      <c r="CU95" s="21"/>
      <c r="CV95" s="21"/>
      <c r="CW95" s="21"/>
      <c r="CX95" s="21"/>
      <c r="CY95" s="21"/>
      <c r="CZ95" s="21"/>
      <c r="DA95" s="21"/>
      <c r="DB95" s="21"/>
      <c r="DC95" s="21"/>
      <c r="DD95" s="21"/>
      <c r="DE95" s="21"/>
      <c r="DF95" s="21"/>
      <c r="DG95" s="21"/>
      <c r="DH95" s="21"/>
      <c r="DI95" s="21"/>
      <c r="DJ95" s="21"/>
      <c r="DK95" s="21"/>
      <c r="DL95" s="21"/>
      <c r="DM95" s="21"/>
      <c r="DN95" s="30">
        <v>25638.394869351483</v>
      </c>
    </row>
    <row r="96" spans="1:118" x14ac:dyDescent="0.2">
      <c r="A96" s="7">
        <v>94</v>
      </c>
      <c r="B96" s="11" t="s">
        <v>172</v>
      </c>
      <c r="C96" s="11" t="s">
        <v>11</v>
      </c>
      <c r="D96" s="7"/>
      <c r="E96" s="7"/>
      <c r="F96" s="8">
        <v>480</v>
      </c>
      <c r="G96" s="8">
        <v>2294</v>
      </c>
      <c r="H96" s="10">
        <v>0</v>
      </c>
      <c r="I96" s="10">
        <v>358.18125298127944</v>
      </c>
      <c r="J96" s="9">
        <v>2415.8187470187204</v>
      </c>
      <c r="K96" s="8">
        <v>571</v>
      </c>
      <c r="L96" s="8">
        <v>2294</v>
      </c>
      <c r="M96" s="10">
        <v>0</v>
      </c>
      <c r="N96" s="10">
        <v>403.43640184152383</v>
      </c>
      <c r="O96" s="9">
        <v>4877.3823451771968</v>
      </c>
      <c r="P96" s="8">
        <v>571</v>
      </c>
      <c r="Q96" s="8">
        <v>2294</v>
      </c>
      <c r="R96" s="10">
        <v>255.5</v>
      </c>
      <c r="S96" s="10">
        <v>658.61564183816085</v>
      </c>
      <c r="T96" s="9">
        <v>6828.2667033390362</v>
      </c>
      <c r="U96" s="8">
        <v>571</v>
      </c>
      <c r="V96" s="8">
        <v>1994</v>
      </c>
      <c r="W96" s="10">
        <v>0</v>
      </c>
      <c r="X96" s="10">
        <v>640.58696687703502</v>
      </c>
      <c r="Y96" s="9">
        <v>8752.6797364619997</v>
      </c>
      <c r="Z96" s="8">
        <v>571</v>
      </c>
      <c r="AA96" s="8">
        <v>2163</v>
      </c>
      <c r="AB96" s="10">
        <v>0</v>
      </c>
      <c r="AC96" s="10">
        <v>749.57130409615309</v>
      </c>
      <c r="AD96" s="9">
        <v>10737.108432365847</v>
      </c>
      <c r="AE96" s="8">
        <v>1090</v>
      </c>
      <c r="AF96" s="8">
        <v>2169.1462070207776</v>
      </c>
      <c r="AG96" s="10">
        <v>0</v>
      </c>
      <c r="AH96" s="10">
        <v>404.71109392908858</v>
      </c>
      <c r="AI96" s="9">
        <v>13591.543545457536</v>
      </c>
      <c r="AJ96" s="12">
        <v>3647.4</v>
      </c>
      <c r="AK96" s="9">
        <v>17238.943545457536</v>
      </c>
      <c r="AL96" s="13"/>
      <c r="AM96" s="13"/>
      <c r="AN96" s="13"/>
      <c r="AO96" s="13"/>
      <c r="AP96" s="13"/>
      <c r="AQ96" s="13"/>
      <c r="AR96" s="13"/>
      <c r="AS96" s="13"/>
      <c r="AT96" s="13"/>
      <c r="AU96" s="13"/>
      <c r="AV96" s="13"/>
      <c r="AW96" s="13"/>
      <c r="AX96" s="13"/>
      <c r="AY96" s="13"/>
      <c r="AZ96" s="13"/>
      <c r="BA96" s="13"/>
      <c r="BB96" s="13"/>
      <c r="BC96" s="13"/>
      <c r="BD96" s="13"/>
      <c r="BE96" s="13"/>
      <c r="BF96" s="13"/>
      <c r="BG96" s="13"/>
      <c r="BH96" s="13"/>
      <c r="BI96" s="13"/>
      <c r="BJ96" s="13"/>
      <c r="BK96" s="13"/>
      <c r="BL96" s="13"/>
      <c r="BM96" s="13"/>
      <c r="BN96" s="13"/>
      <c r="BO96" s="13"/>
      <c r="BP96" s="13"/>
      <c r="BQ96" s="13"/>
      <c r="BR96" s="13"/>
      <c r="BS96" s="13"/>
      <c r="BT96" s="13"/>
      <c r="BU96" s="13"/>
      <c r="BV96" s="13"/>
      <c r="BW96" s="13"/>
      <c r="BX96" s="13"/>
      <c r="BY96" s="13"/>
      <c r="BZ96" s="21"/>
      <c r="CA96" s="21"/>
      <c r="CB96" s="21"/>
      <c r="CC96" s="21"/>
      <c r="CD96" s="21"/>
      <c r="CE96" s="21"/>
      <c r="CF96" s="21"/>
      <c r="CG96" s="21"/>
      <c r="CH96" s="21"/>
      <c r="CI96" s="21"/>
      <c r="CJ96" s="21"/>
      <c r="CK96" s="21"/>
      <c r="CL96" s="21"/>
      <c r="CM96" s="21"/>
      <c r="CN96" s="21"/>
      <c r="CO96" s="21"/>
      <c r="CP96" s="21"/>
      <c r="CQ96" s="21"/>
      <c r="CR96" s="21"/>
      <c r="CS96" s="21"/>
      <c r="CT96" s="21"/>
      <c r="CU96" s="21"/>
      <c r="CV96" s="21"/>
      <c r="CW96" s="21"/>
      <c r="CX96" s="21"/>
      <c r="CY96" s="21"/>
      <c r="CZ96" s="21"/>
      <c r="DA96" s="21"/>
      <c r="DB96" s="21"/>
      <c r="DC96" s="21"/>
      <c r="DD96" s="21"/>
      <c r="DE96" s="21"/>
      <c r="DF96" s="21"/>
      <c r="DG96" s="21"/>
      <c r="DH96" s="21"/>
      <c r="DI96" s="21"/>
      <c r="DJ96" s="21"/>
      <c r="DK96" s="21"/>
      <c r="DL96" s="21"/>
      <c r="DM96" s="21"/>
      <c r="DN96" s="30">
        <v>17238.943545457536</v>
      </c>
    </row>
    <row r="97" spans="1:118" x14ac:dyDescent="0.2">
      <c r="A97" s="7">
        <v>95</v>
      </c>
      <c r="B97" s="11" t="s">
        <v>174</v>
      </c>
      <c r="C97" s="11" t="s">
        <v>11</v>
      </c>
      <c r="D97" s="7"/>
      <c r="E97" s="7"/>
      <c r="F97" s="8">
        <v>190</v>
      </c>
      <c r="G97" s="8">
        <v>587</v>
      </c>
      <c r="H97" s="10">
        <v>0</v>
      </c>
      <c r="I97" s="10">
        <v>141.78007930508977</v>
      </c>
      <c r="J97" s="9">
        <v>635.21992069491023</v>
      </c>
      <c r="K97" s="8">
        <v>227</v>
      </c>
      <c r="L97" s="8">
        <v>587</v>
      </c>
      <c r="M97" s="10">
        <v>0</v>
      </c>
      <c r="N97" s="10">
        <v>160.38539968130632</v>
      </c>
      <c r="O97" s="9">
        <v>1288.834521013604</v>
      </c>
      <c r="P97" s="8">
        <v>227</v>
      </c>
      <c r="Q97" s="8">
        <v>587</v>
      </c>
      <c r="R97" s="10">
        <v>0</v>
      </c>
      <c r="S97" s="10">
        <v>261.83143729818306</v>
      </c>
      <c r="T97" s="9">
        <v>1841.0030837154209</v>
      </c>
      <c r="U97" s="8">
        <v>227</v>
      </c>
      <c r="V97" s="8">
        <v>430</v>
      </c>
      <c r="W97" s="10">
        <v>0</v>
      </c>
      <c r="X97" s="10">
        <v>254.66417071994212</v>
      </c>
      <c r="Y97" s="9">
        <v>2243.3389129954789</v>
      </c>
      <c r="Z97" s="8">
        <v>227</v>
      </c>
      <c r="AA97" s="8">
        <v>456</v>
      </c>
      <c r="AB97" s="10">
        <v>0</v>
      </c>
      <c r="AC97" s="10">
        <v>297.99069357237607</v>
      </c>
      <c r="AD97" s="9">
        <v>2628.3482194231028</v>
      </c>
      <c r="AE97" s="8">
        <v>433</v>
      </c>
      <c r="AF97" s="8">
        <v>457.29573296415839</v>
      </c>
      <c r="AG97" s="10">
        <v>0</v>
      </c>
      <c r="AH97" s="10">
        <v>160.77055382687644</v>
      </c>
      <c r="AI97" s="9">
        <v>3357.8733985603849</v>
      </c>
      <c r="AJ97" s="12">
        <v>1261.3800000000001</v>
      </c>
      <c r="AK97" s="9">
        <v>4619.253398560385</v>
      </c>
      <c r="AL97" s="13"/>
      <c r="AM97" s="13"/>
      <c r="AN97" s="13"/>
      <c r="AO97" s="13"/>
      <c r="AP97" s="13"/>
      <c r="AQ97" s="13"/>
      <c r="AR97" s="13"/>
      <c r="AS97" s="13"/>
      <c r="AT97" s="13"/>
      <c r="AU97" s="13"/>
      <c r="AV97" s="13"/>
      <c r="AW97" s="13"/>
      <c r="AX97" s="13"/>
      <c r="AY97" s="13"/>
      <c r="AZ97" s="13"/>
      <c r="BA97" s="13"/>
      <c r="BB97" s="13"/>
      <c r="BC97" s="13"/>
      <c r="BD97" s="13"/>
      <c r="BE97" s="13"/>
      <c r="BF97" s="13"/>
      <c r="BG97" s="13"/>
      <c r="BH97" s="13"/>
      <c r="BI97" s="13"/>
      <c r="BJ97" s="13"/>
      <c r="BK97" s="13"/>
      <c r="BL97" s="13"/>
      <c r="BM97" s="13"/>
      <c r="BN97" s="13"/>
      <c r="BO97" s="13"/>
      <c r="BP97" s="13"/>
      <c r="BQ97" s="13"/>
      <c r="BR97" s="13"/>
      <c r="BS97" s="13"/>
      <c r="BT97" s="13"/>
      <c r="BU97" s="13"/>
      <c r="BV97" s="13"/>
      <c r="BW97" s="13"/>
      <c r="BX97" s="13"/>
      <c r="BY97" s="13"/>
      <c r="BZ97" s="21"/>
      <c r="CA97" s="21"/>
      <c r="CB97" s="21"/>
      <c r="CC97" s="21"/>
      <c r="CD97" s="21"/>
      <c r="CE97" s="21"/>
      <c r="CF97" s="21"/>
      <c r="CG97" s="21"/>
      <c r="CH97" s="21"/>
      <c r="CI97" s="21"/>
      <c r="CJ97" s="21"/>
      <c r="CK97" s="21"/>
      <c r="CL97" s="21"/>
      <c r="CM97" s="21"/>
      <c r="CN97" s="21"/>
      <c r="CO97" s="21"/>
      <c r="CP97" s="21"/>
      <c r="CQ97" s="21"/>
      <c r="CR97" s="21"/>
      <c r="CS97" s="21"/>
      <c r="CT97" s="21"/>
      <c r="CU97" s="21"/>
      <c r="CV97" s="21"/>
      <c r="CW97" s="21"/>
      <c r="CX97" s="21"/>
      <c r="CY97" s="21"/>
      <c r="CZ97" s="21"/>
      <c r="DA97" s="21"/>
      <c r="DB97" s="21"/>
      <c r="DC97" s="21"/>
      <c r="DD97" s="21"/>
      <c r="DE97" s="21"/>
      <c r="DF97" s="21"/>
      <c r="DG97" s="21"/>
      <c r="DH97" s="21"/>
      <c r="DI97" s="21"/>
      <c r="DJ97" s="21"/>
      <c r="DK97" s="21"/>
      <c r="DL97" s="21"/>
      <c r="DM97" s="21"/>
      <c r="DN97" s="30">
        <v>4619.253398560385</v>
      </c>
    </row>
    <row r="98" spans="1:118" x14ac:dyDescent="0.2">
      <c r="A98" s="7">
        <v>96</v>
      </c>
      <c r="B98" s="11" t="s">
        <v>179</v>
      </c>
      <c r="C98" s="11" t="s">
        <v>11</v>
      </c>
      <c r="D98" s="7"/>
      <c r="E98" s="7"/>
      <c r="F98" s="8">
        <v>324</v>
      </c>
      <c r="G98" s="8">
        <v>1140</v>
      </c>
      <c r="H98" s="10">
        <v>647.4</v>
      </c>
      <c r="I98" s="10">
        <v>241.77234576236361</v>
      </c>
      <c r="J98" s="9">
        <v>574.82765423763635</v>
      </c>
      <c r="K98" s="8">
        <v>386</v>
      </c>
      <c r="L98" s="8">
        <v>1140</v>
      </c>
      <c r="M98" s="10">
        <v>0</v>
      </c>
      <c r="N98" s="10">
        <v>272.72583381931383</v>
      </c>
      <c r="O98" s="9">
        <v>1828.1018204183224</v>
      </c>
      <c r="P98" s="8">
        <v>386</v>
      </c>
      <c r="Q98" s="8">
        <v>1140</v>
      </c>
      <c r="R98" s="10">
        <v>0</v>
      </c>
      <c r="S98" s="10">
        <v>445.228787652417</v>
      </c>
      <c r="T98" s="9">
        <v>2908.8730327659055</v>
      </c>
      <c r="U98" s="8">
        <v>386</v>
      </c>
      <c r="V98" s="8">
        <v>932</v>
      </c>
      <c r="W98" s="10">
        <v>1439.65</v>
      </c>
      <c r="X98" s="10">
        <v>433.04127708324955</v>
      </c>
      <c r="Y98" s="9">
        <v>2354.1817556826554</v>
      </c>
      <c r="Z98" s="8">
        <v>386</v>
      </c>
      <c r="AA98" s="8">
        <v>980</v>
      </c>
      <c r="AB98" s="10">
        <v>0</v>
      </c>
      <c r="AC98" s="10">
        <v>506.71545250633108</v>
      </c>
      <c r="AD98" s="9">
        <v>3213.4663031763243</v>
      </c>
      <c r="AE98" s="8">
        <v>737</v>
      </c>
      <c r="AF98" s="8">
        <v>982.78468926507719</v>
      </c>
      <c r="AG98" s="10">
        <v>9000</v>
      </c>
      <c r="AH98" s="10">
        <v>273.64410662911763</v>
      </c>
      <c r="AI98" s="9">
        <v>-4340.3931141877156</v>
      </c>
      <c r="AJ98" s="12">
        <v>2347.65</v>
      </c>
      <c r="AK98" s="9">
        <v>-1992.7431141877155</v>
      </c>
      <c r="AL98" s="13"/>
      <c r="AM98" s="13"/>
      <c r="AN98" s="13"/>
      <c r="AO98" s="13"/>
      <c r="AP98" s="13"/>
      <c r="AQ98" s="13"/>
      <c r="AR98" s="13"/>
      <c r="AS98" s="13"/>
      <c r="AT98" s="13"/>
      <c r="AU98" s="13"/>
      <c r="AV98" s="13"/>
      <c r="AW98" s="13"/>
      <c r="AX98" s="13"/>
      <c r="AY98" s="13"/>
      <c r="AZ98" s="13"/>
      <c r="BA98" s="13"/>
      <c r="BB98" s="13"/>
      <c r="BC98" s="13"/>
      <c r="BD98" s="13"/>
      <c r="BE98" s="13"/>
      <c r="BF98" s="13"/>
      <c r="BG98" s="13"/>
      <c r="BH98" s="13"/>
      <c r="BI98" s="13"/>
      <c r="BJ98" s="13"/>
      <c r="BK98" s="13"/>
      <c r="BL98" s="13"/>
      <c r="BM98" s="13"/>
      <c r="BN98" s="13"/>
      <c r="BO98" s="13"/>
      <c r="BP98" s="13"/>
      <c r="BQ98" s="13"/>
      <c r="BR98" s="13"/>
      <c r="BS98" s="13"/>
      <c r="BT98" s="13"/>
      <c r="BU98" s="13"/>
      <c r="BV98" s="13"/>
      <c r="BW98" s="13"/>
      <c r="BX98" s="13"/>
      <c r="BY98" s="13"/>
      <c r="BZ98" s="21"/>
      <c r="CA98" s="21"/>
      <c r="CB98" s="21"/>
      <c r="CC98" s="21"/>
      <c r="CD98" s="21"/>
      <c r="CE98" s="21"/>
      <c r="CF98" s="21"/>
      <c r="CG98" s="21"/>
      <c r="CH98" s="21"/>
      <c r="CI98" s="21"/>
      <c r="CJ98" s="21"/>
      <c r="CK98" s="21"/>
      <c r="CL98" s="21"/>
      <c r="CM98" s="21"/>
      <c r="CN98" s="21"/>
      <c r="CO98" s="21"/>
      <c r="CP98" s="21"/>
      <c r="CQ98" s="21"/>
      <c r="CR98" s="21"/>
      <c r="CS98" s="21"/>
      <c r="CT98" s="21"/>
      <c r="CU98" s="21"/>
      <c r="CV98" s="21"/>
      <c r="CW98" s="21"/>
      <c r="CX98" s="21"/>
      <c r="CY98" s="21"/>
      <c r="CZ98" s="21"/>
      <c r="DA98" s="21"/>
      <c r="DB98" s="21"/>
      <c r="DC98" s="21"/>
      <c r="DD98" s="21"/>
      <c r="DE98" s="21"/>
      <c r="DF98" s="21"/>
      <c r="DG98" s="21"/>
      <c r="DH98" s="21"/>
      <c r="DI98" s="21"/>
      <c r="DJ98" s="21"/>
      <c r="DK98" s="21"/>
      <c r="DL98" s="21"/>
      <c r="DM98" s="21"/>
      <c r="DN98" s="30">
        <v>-1992.7431141877155</v>
      </c>
    </row>
    <row r="99" spans="1:118" x14ac:dyDescent="0.2">
      <c r="A99" s="7">
        <v>97</v>
      </c>
      <c r="B99" s="11" t="s">
        <v>180</v>
      </c>
      <c r="C99" s="11" t="s">
        <v>11</v>
      </c>
      <c r="D99" s="7"/>
      <c r="E99" s="7"/>
      <c r="F99" s="8">
        <v>345</v>
      </c>
      <c r="G99" s="8">
        <v>1050</v>
      </c>
      <c r="H99" s="10">
        <v>0</v>
      </c>
      <c r="I99" s="10">
        <v>257.44277558029461</v>
      </c>
      <c r="J99" s="9">
        <v>1137.5572244197053</v>
      </c>
      <c r="K99" s="8">
        <v>411</v>
      </c>
      <c r="L99" s="8">
        <v>1050</v>
      </c>
      <c r="M99" s="10">
        <v>636.51</v>
      </c>
      <c r="N99" s="10">
        <v>290.38942409258544</v>
      </c>
      <c r="O99" s="9">
        <v>1671.6578003271202</v>
      </c>
      <c r="P99" s="8">
        <v>411</v>
      </c>
      <c r="Q99" s="8">
        <v>1050</v>
      </c>
      <c r="R99" s="10">
        <v>0</v>
      </c>
      <c r="S99" s="10">
        <v>474.06484902886888</v>
      </c>
      <c r="T99" s="9">
        <v>2658.5929512982511</v>
      </c>
      <c r="U99" s="8">
        <v>411</v>
      </c>
      <c r="V99" s="8">
        <v>820</v>
      </c>
      <c r="W99" s="10">
        <v>429.4</v>
      </c>
      <c r="X99" s="10">
        <v>461.08799192024759</v>
      </c>
      <c r="Y99" s="9">
        <v>2999.1049593780035</v>
      </c>
      <c r="Z99" s="8">
        <v>411</v>
      </c>
      <c r="AA99" s="8">
        <v>534</v>
      </c>
      <c r="AB99" s="10">
        <v>0</v>
      </c>
      <c r="AC99" s="10">
        <v>539.53381082928001</v>
      </c>
      <c r="AD99" s="9">
        <v>3404.5711485487236</v>
      </c>
      <c r="AE99" s="8">
        <v>785</v>
      </c>
      <c r="AF99" s="8">
        <v>535.51737149750124</v>
      </c>
      <c r="AG99" s="10">
        <v>0</v>
      </c>
      <c r="AH99" s="10">
        <v>291.46624654526101</v>
      </c>
      <c r="AI99" s="9">
        <v>4433.6222735009642</v>
      </c>
      <c r="AJ99" s="12">
        <v>2262.96</v>
      </c>
      <c r="AK99" s="9">
        <v>6696.5822735009642</v>
      </c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/>
      <c r="BS99" s="13"/>
      <c r="BT99" s="13"/>
      <c r="BU99" s="13"/>
      <c r="BV99" s="13"/>
      <c r="BW99" s="13"/>
      <c r="BX99" s="13"/>
      <c r="BY99" s="13"/>
      <c r="BZ99" s="21"/>
      <c r="CA99" s="21"/>
      <c r="CB99" s="21"/>
      <c r="CC99" s="21"/>
      <c r="CD99" s="21"/>
      <c r="CE99" s="21"/>
      <c r="CF99" s="21"/>
      <c r="CG99" s="21"/>
      <c r="CH99" s="21"/>
      <c r="CI99" s="21"/>
      <c r="CJ99" s="21"/>
      <c r="CK99" s="21"/>
      <c r="CL99" s="21"/>
      <c r="CM99" s="21"/>
      <c r="CN99" s="21"/>
      <c r="CO99" s="21"/>
      <c r="CP99" s="21"/>
      <c r="CQ99" s="21"/>
      <c r="CR99" s="21"/>
      <c r="CS99" s="21"/>
      <c r="CT99" s="21"/>
      <c r="CU99" s="21"/>
      <c r="CV99" s="21"/>
      <c r="CW99" s="21"/>
      <c r="CX99" s="21"/>
      <c r="CY99" s="21"/>
      <c r="CZ99" s="21"/>
      <c r="DA99" s="21"/>
      <c r="DB99" s="21"/>
      <c r="DC99" s="21"/>
      <c r="DD99" s="21"/>
      <c r="DE99" s="21"/>
      <c r="DF99" s="21"/>
      <c r="DG99" s="21"/>
      <c r="DH99" s="21"/>
      <c r="DI99" s="21"/>
      <c r="DJ99" s="21"/>
      <c r="DK99" s="21"/>
      <c r="DL99" s="21"/>
      <c r="DM99" s="21"/>
      <c r="DN99" s="30">
        <v>6696.5822735009642</v>
      </c>
    </row>
    <row r="100" spans="1:118" x14ac:dyDescent="0.2">
      <c r="A100" s="7">
        <v>98</v>
      </c>
      <c r="B100" s="11" t="s">
        <v>182</v>
      </c>
      <c r="C100" s="11" t="s">
        <v>11</v>
      </c>
      <c r="D100" s="7"/>
      <c r="E100" s="7"/>
      <c r="F100" s="8">
        <v>1075</v>
      </c>
      <c r="G100" s="8">
        <v>3345</v>
      </c>
      <c r="H100" s="10">
        <v>2042.16</v>
      </c>
      <c r="I100" s="10">
        <v>802.17676448932377</v>
      </c>
      <c r="J100" s="9">
        <v>1575.6632355106763</v>
      </c>
      <c r="K100" s="8">
        <v>1280</v>
      </c>
      <c r="L100" s="8">
        <v>3345</v>
      </c>
      <c r="M100" s="10">
        <v>920.66</v>
      </c>
      <c r="N100" s="10">
        <v>904.375821991507</v>
      </c>
      <c r="O100" s="9">
        <v>4375.6274135191688</v>
      </c>
      <c r="P100" s="8">
        <v>1280</v>
      </c>
      <c r="Q100" s="8">
        <v>3345</v>
      </c>
      <c r="R100" s="10">
        <v>0</v>
      </c>
      <c r="S100" s="10">
        <v>1476.4063424743363</v>
      </c>
      <c r="T100" s="9">
        <v>7524.2210710448326</v>
      </c>
      <c r="U100" s="8">
        <v>1280</v>
      </c>
      <c r="V100" s="8">
        <v>2485</v>
      </c>
      <c r="W100" s="10">
        <v>1445.8500000000001</v>
      </c>
      <c r="X100" s="10">
        <v>1435.991799654299</v>
      </c>
      <c r="Y100" s="9">
        <v>8407.3792713905332</v>
      </c>
      <c r="Z100" s="8">
        <v>1280</v>
      </c>
      <c r="AA100" s="8">
        <v>2844</v>
      </c>
      <c r="AB100" s="10">
        <v>0</v>
      </c>
      <c r="AC100" s="10">
        <v>1680.2999461349839</v>
      </c>
      <c r="AD100" s="9">
        <v>10851.079325255549</v>
      </c>
      <c r="AE100" s="8">
        <v>2444</v>
      </c>
      <c r="AF100" s="8">
        <v>2852.0812819080402</v>
      </c>
      <c r="AG100" s="10">
        <v>256.31</v>
      </c>
      <c r="AH100" s="10">
        <v>907.4439573969654</v>
      </c>
      <c r="AI100" s="9">
        <v>14983.406649766624</v>
      </c>
      <c r="AJ100" s="12">
        <v>7019.21</v>
      </c>
      <c r="AK100" s="9">
        <v>22002.616649766624</v>
      </c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/>
      <c r="BS100" s="13"/>
      <c r="BT100" s="13"/>
      <c r="BU100" s="13"/>
      <c r="BV100" s="13"/>
      <c r="BW100" s="13"/>
      <c r="BX100" s="13"/>
      <c r="BY100" s="13"/>
      <c r="BZ100" s="21"/>
      <c r="CA100" s="21"/>
      <c r="CB100" s="21"/>
      <c r="CC100" s="21"/>
      <c r="CD100" s="21"/>
      <c r="CE100" s="21"/>
      <c r="CF100" s="21"/>
      <c r="CG100" s="21"/>
      <c r="CH100" s="21"/>
      <c r="CI100" s="21"/>
      <c r="CJ100" s="21"/>
      <c r="CK100" s="21"/>
      <c r="CL100" s="21"/>
      <c r="CM100" s="21"/>
      <c r="CN100" s="21"/>
      <c r="CO100" s="21"/>
      <c r="CP100" s="21"/>
      <c r="CQ100" s="21"/>
      <c r="CR100" s="21"/>
      <c r="CS100" s="21"/>
      <c r="CT100" s="21"/>
      <c r="CU100" s="21"/>
      <c r="CV100" s="21"/>
      <c r="CW100" s="21"/>
      <c r="CX100" s="21"/>
      <c r="CY100" s="21"/>
      <c r="CZ100" s="21"/>
      <c r="DA100" s="21"/>
      <c r="DB100" s="21"/>
      <c r="DC100" s="21"/>
      <c r="DD100" s="21"/>
      <c r="DE100" s="21"/>
      <c r="DF100" s="21"/>
      <c r="DG100" s="21"/>
      <c r="DH100" s="21"/>
      <c r="DI100" s="21"/>
      <c r="DJ100" s="21"/>
      <c r="DK100" s="21"/>
      <c r="DL100" s="21"/>
      <c r="DM100" s="21"/>
      <c r="DN100" s="30">
        <v>22002.616649766624</v>
      </c>
    </row>
    <row r="101" spans="1:118" x14ac:dyDescent="0.2">
      <c r="A101" s="7">
        <v>99</v>
      </c>
      <c r="B101" s="11" t="s">
        <v>184</v>
      </c>
      <c r="C101" s="11" t="s">
        <v>11</v>
      </c>
      <c r="D101" s="7"/>
      <c r="E101" s="7"/>
      <c r="F101" s="8">
        <v>2823</v>
      </c>
      <c r="G101" s="8">
        <v>8130</v>
      </c>
      <c r="H101" s="10">
        <v>8152.24</v>
      </c>
      <c r="I101" s="10">
        <v>2106.5534940961497</v>
      </c>
      <c r="J101" s="9">
        <v>694.20650590385048</v>
      </c>
      <c r="K101" s="8">
        <v>3361</v>
      </c>
      <c r="L101" s="8">
        <v>8130</v>
      </c>
      <c r="M101" s="10">
        <v>18509.879999999997</v>
      </c>
      <c r="N101" s="10">
        <v>2374.6930763386367</v>
      </c>
      <c r="O101" s="9">
        <v>-8699.3665704347841</v>
      </c>
      <c r="P101" s="8">
        <v>3361</v>
      </c>
      <c r="Q101" s="8">
        <v>8130</v>
      </c>
      <c r="R101" s="10">
        <v>14479.810000000001</v>
      </c>
      <c r="S101" s="10">
        <v>3876.7200914501905</v>
      </c>
      <c r="T101" s="9">
        <v>-15564.896661884975</v>
      </c>
      <c r="U101" s="8">
        <v>3361</v>
      </c>
      <c r="V101" s="8">
        <v>6570</v>
      </c>
      <c r="W101" s="10">
        <v>16897.29</v>
      </c>
      <c r="X101" s="10">
        <v>3770.6003426860152</v>
      </c>
      <c r="Y101" s="9">
        <v>-26301.78700457099</v>
      </c>
      <c r="Z101" s="8">
        <v>3361</v>
      </c>
      <c r="AA101" s="8">
        <v>6728</v>
      </c>
      <c r="AB101" s="10">
        <v>9751.9600000000009</v>
      </c>
      <c r="AC101" s="10">
        <v>4412.1000929372512</v>
      </c>
      <c r="AD101" s="9">
        <v>-30376.847097508245</v>
      </c>
      <c r="AE101" s="8">
        <v>6417</v>
      </c>
      <c r="AF101" s="8">
        <v>6747.1177442606522</v>
      </c>
      <c r="AG101" s="10">
        <v>1337.93</v>
      </c>
      <c r="AH101" s="10">
        <v>2382.5973300394139</v>
      </c>
      <c r="AI101" s="9">
        <v>-20933.256683287007</v>
      </c>
      <c r="AJ101" s="12">
        <v>15702.1</v>
      </c>
      <c r="AK101" s="9">
        <v>-5231.1566832870067</v>
      </c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/>
      <c r="BS101" s="13"/>
      <c r="BT101" s="13"/>
      <c r="BU101" s="13"/>
      <c r="BV101" s="13"/>
      <c r="BW101" s="13"/>
      <c r="BX101" s="13"/>
      <c r="BY101" s="13"/>
      <c r="BZ101" s="21"/>
      <c r="CA101" s="21"/>
      <c r="CB101" s="21"/>
      <c r="CC101" s="21"/>
      <c r="CD101" s="21"/>
      <c r="CE101" s="21"/>
      <c r="CF101" s="21"/>
      <c r="CG101" s="21"/>
      <c r="CH101" s="21"/>
      <c r="CI101" s="21"/>
      <c r="CJ101" s="21"/>
      <c r="CK101" s="21"/>
      <c r="CL101" s="21"/>
      <c r="CM101" s="21"/>
      <c r="CN101" s="21"/>
      <c r="CO101" s="21"/>
      <c r="CP101" s="21"/>
      <c r="CQ101" s="21"/>
      <c r="CR101" s="21"/>
      <c r="CS101" s="21"/>
      <c r="CT101" s="21"/>
      <c r="CU101" s="21"/>
      <c r="CV101" s="21"/>
      <c r="CW101" s="21"/>
      <c r="CX101" s="21"/>
      <c r="CY101" s="21"/>
      <c r="CZ101" s="21"/>
      <c r="DA101" s="21"/>
      <c r="DB101" s="21"/>
      <c r="DC101" s="21"/>
      <c r="DD101" s="21"/>
      <c r="DE101" s="21"/>
      <c r="DF101" s="21"/>
      <c r="DG101" s="21"/>
      <c r="DH101" s="21"/>
      <c r="DI101" s="21"/>
      <c r="DJ101" s="21"/>
      <c r="DK101" s="21"/>
      <c r="DL101" s="21"/>
      <c r="DM101" s="21"/>
      <c r="DN101" s="30">
        <v>-5231.1566832870067</v>
      </c>
    </row>
    <row r="102" spans="1:118" x14ac:dyDescent="0.2">
      <c r="A102" s="7">
        <v>100</v>
      </c>
      <c r="B102" s="11" t="s">
        <v>189</v>
      </c>
      <c r="C102" s="11" t="s">
        <v>11</v>
      </c>
      <c r="D102" s="7"/>
      <c r="E102" s="7"/>
      <c r="F102" s="8">
        <v>814</v>
      </c>
      <c r="G102" s="8">
        <v>2547</v>
      </c>
      <c r="H102" s="10">
        <v>0</v>
      </c>
      <c r="I102" s="10">
        <v>607.41570818075309</v>
      </c>
      <c r="J102" s="9">
        <v>2753.584291819247</v>
      </c>
      <c r="K102" s="8">
        <v>969</v>
      </c>
      <c r="L102" s="8">
        <v>2547</v>
      </c>
      <c r="M102" s="10">
        <v>3868.5</v>
      </c>
      <c r="N102" s="10">
        <v>684.64075899200805</v>
      </c>
      <c r="O102" s="9">
        <v>1716.4435328272384</v>
      </c>
      <c r="P102" s="8">
        <v>969</v>
      </c>
      <c r="Q102" s="8">
        <v>2547</v>
      </c>
      <c r="R102" s="10">
        <v>0</v>
      </c>
      <c r="S102" s="10">
        <v>1117.685738951275</v>
      </c>
      <c r="T102" s="9">
        <v>4114.7577938759632</v>
      </c>
      <c r="U102" s="8">
        <v>969</v>
      </c>
      <c r="V102" s="8">
        <v>2084</v>
      </c>
      <c r="W102" s="10">
        <v>0</v>
      </c>
      <c r="X102" s="10">
        <v>1087.0906670820436</v>
      </c>
      <c r="Y102" s="9">
        <v>6080.66712679392</v>
      </c>
      <c r="Z102" s="8">
        <v>969</v>
      </c>
      <c r="AA102" s="8">
        <v>2021</v>
      </c>
      <c r="AB102" s="10">
        <v>0</v>
      </c>
      <c r="AC102" s="10">
        <v>1272.0395685974995</v>
      </c>
      <c r="AD102" s="9">
        <v>7798.6275581964201</v>
      </c>
      <c r="AE102" s="8">
        <v>1850</v>
      </c>
      <c r="AF102" s="8">
        <v>2026.7427112293071</v>
      </c>
      <c r="AG102" s="10">
        <v>0</v>
      </c>
      <c r="AH102" s="10">
        <v>686.8949759346915</v>
      </c>
      <c r="AI102" s="9">
        <v>10988.475293491036</v>
      </c>
      <c r="AJ102" s="12">
        <v>5485.59</v>
      </c>
      <c r="AK102" s="9">
        <v>16474.065293491036</v>
      </c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/>
      <c r="BS102" s="13"/>
      <c r="BT102" s="13"/>
      <c r="BU102" s="13"/>
      <c r="BV102" s="13"/>
      <c r="BW102" s="13"/>
      <c r="BX102" s="13"/>
      <c r="BY102" s="13"/>
      <c r="BZ102" s="21"/>
      <c r="CA102" s="21"/>
      <c r="CB102" s="21"/>
      <c r="CC102" s="21"/>
      <c r="CD102" s="21"/>
      <c r="CE102" s="21"/>
      <c r="CF102" s="21"/>
      <c r="CG102" s="21"/>
      <c r="CH102" s="21"/>
      <c r="CI102" s="21"/>
      <c r="CJ102" s="21"/>
      <c r="CK102" s="21"/>
      <c r="CL102" s="21"/>
      <c r="CM102" s="21"/>
      <c r="CN102" s="21"/>
      <c r="CO102" s="21"/>
      <c r="CP102" s="21"/>
      <c r="CQ102" s="21"/>
      <c r="CR102" s="21"/>
      <c r="CS102" s="21"/>
      <c r="CT102" s="21"/>
      <c r="CU102" s="21"/>
      <c r="CV102" s="21"/>
      <c r="CW102" s="21"/>
      <c r="CX102" s="21"/>
      <c r="CY102" s="21"/>
      <c r="CZ102" s="21"/>
      <c r="DA102" s="21"/>
      <c r="DB102" s="21"/>
      <c r="DC102" s="21"/>
      <c r="DD102" s="21"/>
      <c r="DE102" s="21"/>
      <c r="DF102" s="21"/>
      <c r="DG102" s="21"/>
      <c r="DH102" s="21"/>
      <c r="DI102" s="21"/>
      <c r="DJ102" s="21"/>
      <c r="DK102" s="21"/>
      <c r="DL102" s="21"/>
      <c r="DM102" s="21"/>
      <c r="DN102" s="30">
        <v>16474.065293491036</v>
      </c>
    </row>
    <row r="103" spans="1:118" x14ac:dyDescent="0.2">
      <c r="A103" s="7">
        <v>101</v>
      </c>
      <c r="B103" s="11" t="s">
        <v>190</v>
      </c>
      <c r="C103" s="11" t="s">
        <v>11</v>
      </c>
      <c r="D103" s="7"/>
      <c r="E103" s="7"/>
      <c r="F103" s="8">
        <v>167</v>
      </c>
      <c r="G103" s="8">
        <v>569</v>
      </c>
      <c r="H103" s="10">
        <v>0</v>
      </c>
      <c r="I103" s="10">
        <v>124.61722759973681</v>
      </c>
      <c r="J103" s="9">
        <v>611.38277240026321</v>
      </c>
      <c r="K103" s="8">
        <v>199</v>
      </c>
      <c r="L103" s="8">
        <v>569</v>
      </c>
      <c r="M103" s="10">
        <v>0</v>
      </c>
      <c r="N103" s="10">
        <v>140.60217857524211</v>
      </c>
      <c r="O103" s="9">
        <v>1238.780593825021</v>
      </c>
      <c r="P103" s="8">
        <v>199</v>
      </c>
      <c r="Q103" s="8">
        <v>569</v>
      </c>
      <c r="R103" s="10">
        <v>0</v>
      </c>
      <c r="S103" s="10">
        <v>229.53504855655694</v>
      </c>
      <c r="T103" s="9">
        <v>1777.245545268464</v>
      </c>
      <c r="U103" s="8">
        <v>199</v>
      </c>
      <c r="V103" s="8">
        <v>422</v>
      </c>
      <c r="W103" s="10">
        <v>0</v>
      </c>
      <c r="X103" s="10">
        <v>223.25185010250431</v>
      </c>
      <c r="Y103" s="9">
        <v>2174.9936951659597</v>
      </c>
      <c r="Z103" s="8">
        <v>199</v>
      </c>
      <c r="AA103" s="8">
        <v>448</v>
      </c>
      <c r="AB103" s="10">
        <v>0</v>
      </c>
      <c r="AC103" s="10">
        <v>261.23413225067327</v>
      </c>
      <c r="AD103" s="9">
        <v>2560.7595629152866</v>
      </c>
      <c r="AE103" s="8">
        <v>380</v>
      </c>
      <c r="AF103" s="8">
        <v>449.27300080689241</v>
      </c>
      <c r="AG103" s="10">
        <v>0</v>
      </c>
      <c r="AH103" s="10">
        <v>141.09194100280149</v>
      </c>
      <c r="AI103" s="9">
        <v>3248.9406227193776</v>
      </c>
      <c r="AJ103" s="12">
        <v>1096.08</v>
      </c>
      <c r="AK103" s="9">
        <v>4345.0206227193776</v>
      </c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/>
      <c r="BS103" s="13"/>
      <c r="BT103" s="13"/>
      <c r="BU103" s="13"/>
      <c r="BV103" s="13"/>
      <c r="BW103" s="13"/>
      <c r="BX103" s="13"/>
      <c r="BY103" s="13"/>
      <c r="BZ103" s="21"/>
      <c r="CA103" s="21"/>
      <c r="CB103" s="21"/>
      <c r="CC103" s="21"/>
      <c r="CD103" s="21"/>
      <c r="CE103" s="21"/>
      <c r="CF103" s="21"/>
      <c r="CG103" s="21"/>
      <c r="CH103" s="21"/>
      <c r="CI103" s="21"/>
      <c r="CJ103" s="21"/>
      <c r="CK103" s="21"/>
      <c r="CL103" s="21"/>
      <c r="CM103" s="21"/>
      <c r="CN103" s="21"/>
      <c r="CO103" s="21"/>
      <c r="CP103" s="21"/>
      <c r="CQ103" s="21"/>
      <c r="CR103" s="21"/>
      <c r="CS103" s="21"/>
      <c r="CT103" s="21"/>
      <c r="CU103" s="21"/>
      <c r="CV103" s="21"/>
      <c r="CW103" s="21"/>
      <c r="CX103" s="21"/>
      <c r="CY103" s="21"/>
      <c r="CZ103" s="21"/>
      <c r="DA103" s="21"/>
      <c r="DB103" s="21"/>
      <c r="DC103" s="21"/>
      <c r="DD103" s="21"/>
      <c r="DE103" s="21"/>
      <c r="DF103" s="21"/>
      <c r="DG103" s="21"/>
      <c r="DH103" s="21"/>
      <c r="DI103" s="21"/>
      <c r="DJ103" s="21"/>
      <c r="DK103" s="21"/>
      <c r="DL103" s="21"/>
      <c r="DM103" s="21"/>
      <c r="DN103" s="30">
        <v>4345.0206227193776</v>
      </c>
    </row>
    <row r="104" spans="1:118" x14ac:dyDescent="0.2">
      <c r="A104" s="7">
        <v>102</v>
      </c>
      <c r="B104" s="11" t="s">
        <v>191</v>
      </c>
      <c r="C104" s="11" t="s">
        <v>11</v>
      </c>
      <c r="D104" s="7"/>
      <c r="E104" s="7"/>
      <c r="F104" s="8">
        <v>87</v>
      </c>
      <c r="G104" s="8">
        <v>402</v>
      </c>
      <c r="H104" s="10">
        <v>0</v>
      </c>
      <c r="I104" s="10">
        <v>64.920352102856896</v>
      </c>
      <c r="J104" s="9">
        <v>424.0796478971431</v>
      </c>
      <c r="K104" s="8">
        <v>103</v>
      </c>
      <c r="L104" s="8">
        <v>402</v>
      </c>
      <c r="M104" s="10">
        <v>0</v>
      </c>
      <c r="N104" s="10">
        <v>72.773991925879074</v>
      </c>
      <c r="O104" s="9">
        <v>856.30565597126406</v>
      </c>
      <c r="P104" s="8">
        <v>103</v>
      </c>
      <c r="Q104" s="8">
        <v>402</v>
      </c>
      <c r="R104" s="10">
        <v>0</v>
      </c>
      <c r="S104" s="10">
        <v>118.80457287098173</v>
      </c>
      <c r="T104" s="9">
        <v>1242.5010831002824</v>
      </c>
      <c r="U104" s="8">
        <v>103</v>
      </c>
      <c r="V104" s="8">
        <v>361</v>
      </c>
      <c r="W104" s="10">
        <v>0</v>
      </c>
      <c r="X104" s="10">
        <v>115.55246512843189</v>
      </c>
      <c r="Y104" s="9">
        <v>1590.9486179718506</v>
      </c>
      <c r="Z104" s="8">
        <v>103</v>
      </c>
      <c r="AA104" s="8">
        <v>380</v>
      </c>
      <c r="AB104" s="10">
        <v>0</v>
      </c>
      <c r="AC104" s="10">
        <v>135.21163629054951</v>
      </c>
      <c r="AD104" s="9">
        <v>1938.7369816813011</v>
      </c>
      <c r="AE104" s="8">
        <v>197</v>
      </c>
      <c r="AF104" s="8">
        <v>381.07977747013194</v>
      </c>
      <c r="AG104" s="10">
        <v>0</v>
      </c>
      <c r="AH104" s="10">
        <v>73.145032572504988</v>
      </c>
      <c r="AI104" s="9">
        <v>2443.671726578928</v>
      </c>
      <c r="AJ104" s="12">
        <v>0</v>
      </c>
      <c r="AK104" s="9">
        <v>2443.671726578928</v>
      </c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/>
      <c r="BS104" s="13"/>
      <c r="BT104" s="13"/>
      <c r="BU104" s="13"/>
      <c r="BV104" s="13"/>
      <c r="BW104" s="13"/>
      <c r="BX104" s="13"/>
      <c r="BY104" s="13"/>
      <c r="BZ104" s="21"/>
      <c r="CA104" s="21"/>
      <c r="CB104" s="21"/>
      <c r="CC104" s="21"/>
      <c r="CD104" s="21"/>
      <c r="CE104" s="21"/>
      <c r="CF104" s="21"/>
      <c r="CG104" s="21"/>
      <c r="CH104" s="21"/>
      <c r="CI104" s="21"/>
      <c r="CJ104" s="21"/>
      <c r="CK104" s="21"/>
      <c r="CL104" s="21"/>
      <c r="CM104" s="21"/>
      <c r="CN104" s="21"/>
      <c r="CO104" s="21"/>
      <c r="CP104" s="21"/>
      <c r="CQ104" s="21"/>
      <c r="CR104" s="21"/>
      <c r="CS104" s="21"/>
      <c r="CT104" s="21"/>
      <c r="CU104" s="21"/>
      <c r="CV104" s="21"/>
      <c r="CW104" s="21"/>
      <c r="CX104" s="21"/>
      <c r="CY104" s="21"/>
      <c r="CZ104" s="21"/>
      <c r="DA104" s="21"/>
      <c r="DB104" s="21"/>
      <c r="DC104" s="21"/>
      <c r="DD104" s="21"/>
      <c r="DE104" s="21"/>
      <c r="DF104" s="21"/>
      <c r="DG104" s="21"/>
      <c r="DH104" s="21"/>
      <c r="DI104" s="21"/>
      <c r="DJ104" s="21"/>
      <c r="DK104" s="21"/>
      <c r="DL104" s="21"/>
      <c r="DM104" s="21"/>
      <c r="DN104" s="30">
        <v>2443.671726578928</v>
      </c>
    </row>
    <row r="105" spans="1:118" x14ac:dyDescent="0.2">
      <c r="A105" s="7">
        <v>103</v>
      </c>
      <c r="B105" s="11" t="s">
        <v>192</v>
      </c>
      <c r="C105" s="11" t="s">
        <v>11</v>
      </c>
      <c r="D105" s="7"/>
      <c r="E105" s="7"/>
      <c r="F105" s="8">
        <v>942</v>
      </c>
      <c r="G105" s="8">
        <v>3114</v>
      </c>
      <c r="H105" s="10">
        <v>0</v>
      </c>
      <c r="I105" s="10">
        <v>702.93070897576092</v>
      </c>
      <c r="J105" s="9">
        <v>3353.0692910242392</v>
      </c>
      <c r="K105" s="8">
        <v>1121</v>
      </c>
      <c r="L105" s="8">
        <v>3114</v>
      </c>
      <c r="M105" s="10">
        <v>0</v>
      </c>
      <c r="N105" s="10">
        <v>792.03538785349951</v>
      </c>
      <c r="O105" s="9">
        <v>6796.0339031707399</v>
      </c>
      <c r="P105" s="8">
        <v>1121</v>
      </c>
      <c r="Q105" s="8">
        <v>3114</v>
      </c>
      <c r="R105" s="10">
        <v>0</v>
      </c>
      <c r="S105" s="10">
        <v>1293.0089921201024</v>
      </c>
      <c r="T105" s="9">
        <v>9738.0249110506375</v>
      </c>
      <c r="U105" s="8">
        <v>1121</v>
      </c>
      <c r="V105" s="8">
        <v>2498</v>
      </c>
      <c r="W105" s="10">
        <v>3134.3300000000004</v>
      </c>
      <c r="X105" s="10">
        <v>1257.6146932909919</v>
      </c>
      <c r="Y105" s="9">
        <v>8965.0802177596452</v>
      </c>
      <c r="Z105" s="8">
        <v>1121</v>
      </c>
      <c r="AA105" s="8">
        <v>2247</v>
      </c>
      <c r="AB105" s="10">
        <v>201.02</v>
      </c>
      <c r="AC105" s="10">
        <v>1471.5751872010292</v>
      </c>
      <c r="AD105" s="9">
        <v>10660.485030558615</v>
      </c>
      <c r="AE105" s="8">
        <v>2140</v>
      </c>
      <c r="AF105" s="8">
        <v>2253.38489467207</v>
      </c>
      <c r="AG105" s="10">
        <v>0</v>
      </c>
      <c r="AH105" s="10">
        <v>794.57040459472432</v>
      </c>
      <c r="AI105" s="9">
        <v>14259.299520635961</v>
      </c>
      <c r="AJ105" s="12">
        <v>6384.22</v>
      </c>
      <c r="AK105" s="9">
        <v>20643.51952063596</v>
      </c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/>
      <c r="BS105" s="13"/>
      <c r="BT105" s="13"/>
      <c r="BU105" s="13"/>
      <c r="BV105" s="13"/>
      <c r="BW105" s="13"/>
      <c r="BX105" s="13"/>
      <c r="BY105" s="13"/>
      <c r="BZ105" s="21"/>
      <c r="CA105" s="21"/>
      <c r="CB105" s="21"/>
      <c r="CC105" s="21"/>
      <c r="CD105" s="21"/>
      <c r="CE105" s="21"/>
      <c r="CF105" s="21"/>
      <c r="CG105" s="21"/>
      <c r="CH105" s="21"/>
      <c r="CI105" s="21"/>
      <c r="CJ105" s="21"/>
      <c r="CK105" s="21"/>
      <c r="CL105" s="21"/>
      <c r="CM105" s="21"/>
      <c r="CN105" s="21"/>
      <c r="CO105" s="21"/>
      <c r="CP105" s="21"/>
      <c r="CQ105" s="21"/>
      <c r="CR105" s="21"/>
      <c r="CS105" s="21"/>
      <c r="CT105" s="21"/>
      <c r="CU105" s="21"/>
      <c r="CV105" s="21"/>
      <c r="CW105" s="21"/>
      <c r="CX105" s="21"/>
      <c r="CY105" s="21"/>
      <c r="CZ105" s="21"/>
      <c r="DA105" s="21"/>
      <c r="DB105" s="21"/>
      <c r="DC105" s="21"/>
      <c r="DD105" s="21"/>
      <c r="DE105" s="21"/>
      <c r="DF105" s="21"/>
      <c r="DG105" s="21"/>
      <c r="DH105" s="21"/>
      <c r="DI105" s="21"/>
      <c r="DJ105" s="21"/>
      <c r="DK105" s="21"/>
      <c r="DL105" s="21"/>
      <c r="DM105" s="21"/>
      <c r="DN105" s="30">
        <v>20643.51952063596</v>
      </c>
    </row>
    <row r="106" spans="1:118" x14ac:dyDescent="0.2">
      <c r="A106" s="7">
        <v>104</v>
      </c>
      <c r="B106" s="11" t="s">
        <v>193</v>
      </c>
      <c r="C106" s="11" t="s">
        <v>11</v>
      </c>
      <c r="D106" s="7"/>
      <c r="E106" s="7"/>
      <c r="F106" s="8">
        <v>158</v>
      </c>
      <c r="G106" s="8">
        <v>558</v>
      </c>
      <c r="H106" s="10">
        <v>0</v>
      </c>
      <c r="I106" s="10">
        <v>117.90132910633781</v>
      </c>
      <c r="J106" s="9">
        <v>598.09867089366219</v>
      </c>
      <c r="K106" s="8">
        <v>188</v>
      </c>
      <c r="L106" s="8">
        <v>558</v>
      </c>
      <c r="M106" s="10">
        <v>0</v>
      </c>
      <c r="N106" s="10">
        <v>132.83019885500258</v>
      </c>
      <c r="O106" s="9">
        <v>1211.2684720386594</v>
      </c>
      <c r="P106" s="8">
        <v>188</v>
      </c>
      <c r="Q106" s="8">
        <v>558</v>
      </c>
      <c r="R106" s="10">
        <v>1584.5</v>
      </c>
      <c r="S106" s="10">
        <v>216.84718155091812</v>
      </c>
      <c r="T106" s="9">
        <v>155.92129048774129</v>
      </c>
      <c r="U106" s="8">
        <v>188</v>
      </c>
      <c r="V106" s="8">
        <v>434</v>
      </c>
      <c r="W106" s="10">
        <v>1118.31</v>
      </c>
      <c r="X106" s="10">
        <v>210.91129557422519</v>
      </c>
      <c r="Y106" s="9">
        <v>-551.30000508648379</v>
      </c>
      <c r="Z106" s="8">
        <v>188</v>
      </c>
      <c r="AA106" s="8">
        <v>460</v>
      </c>
      <c r="AB106" s="10">
        <v>0</v>
      </c>
      <c r="AC106" s="10">
        <v>246.79405458857579</v>
      </c>
      <c r="AD106" s="9">
        <v>-150.09405967505958</v>
      </c>
      <c r="AE106" s="8">
        <v>359</v>
      </c>
      <c r="AF106" s="8">
        <v>461.30709904279132</v>
      </c>
      <c r="AG106" s="10">
        <v>250.5</v>
      </c>
      <c r="AH106" s="10">
        <v>133.29475478948879</v>
      </c>
      <c r="AI106" s="9">
        <v>286.41828457824295</v>
      </c>
      <c r="AJ106" s="12">
        <v>0</v>
      </c>
      <c r="AK106" s="9">
        <v>286.41828457824295</v>
      </c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/>
      <c r="BS106" s="13"/>
      <c r="BT106" s="13"/>
      <c r="BU106" s="13"/>
      <c r="BV106" s="13"/>
      <c r="BW106" s="13"/>
      <c r="BX106" s="13"/>
      <c r="BY106" s="13"/>
      <c r="BZ106" s="21"/>
      <c r="CA106" s="21"/>
      <c r="CB106" s="21"/>
      <c r="CC106" s="21"/>
      <c r="CD106" s="21"/>
      <c r="CE106" s="21"/>
      <c r="CF106" s="21"/>
      <c r="CG106" s="21"/>
      <c r="CH106" s="21"/>
      <c r="CI106" s="21"/>
      <c r="CJ106" s="21"/>
      <c r="CK106" s="21"/>
      <c r="CL106" s="21"/>
      <c r="CM106" s="21"/>
      <c r="CN106" s="21"/>
      <c r="CO106" s="21"/>
      <c r="CP106" s="21"/>
      <c r="CQ106" s="21"/>
      <c r="CR106" s="21"/>
      <c r="CS106" s="21"/>
      <c r="CT106" s="21"/>
      <c r="CU106" s="21"/>
      <c r="CV106" s="21"/>
      <c r="CW106" s="21"/>
      <c r="CX106" s="21"/>
      <c r="CY106" s="21"/>
      <c r="CZ106" s="21"/>
      <c r="DA106" s="21"/>
      <c r="DB106" s="21"/>
      <c r="DC106" s="21"/>
      <c r="DD106" s="21"/>
      <c r="DE106" s="21"/>
      <c r="DF106" s="21"/>
      <c r="DG106" s="21"/>
      <c r="DH106" s="21"/>
      <c r="DI106" s="21"/>
      <c r="DJ106" s="21"/>
      <c r="DK106" s="21"/>
      <c r="DL106" s="21"/>
      <c r="DM106" s="21"/>
      <c r="DN106" s="30">
        <v>286.41828457824295</v>
      </c>
    </row>
    <row r="107" spans="1:118" x14ac:dyDescent="0.2">
      <c r="A107" s="7">
        <v>105</v>
      </c>
      <c r="B107" s="11" t="s">
        <v>194</v>
      </c>
      <c r="C107" s="11" t="s">
        <v>11</v>
      </c>
      <c r="D107" s="7"/>
      <c r="E107" s="7"/>
      <c r="F107" s="8">
        <v>181</v>
      </c>
      <c r="G107" s="8">
        <v>492</v>
      </c>
      <c r="H107" s="10">
        <v>0</v>
      </c>
      <c r="I107" s="10">
        <v>135.06418081169079</v>
      </c>
      <c r="J107" s="9">
        <v>537.93581918830921</v>
      </c>
      <c r="K107" s="8">
        <v>215</v>
      </c>
      <c r="L107" s="8">
        <v>492</v>
      </c>
      <c r="M107" s="10">
        <v>10000</v>
      </c>
      <c r="N107" s="10">
        <v>151.90687635013595</v>
      </c>
      <c r="O107" s="9">
        <v>-8906.971057161827</v>
      </c>
      <c r="P107" s="8">
        <v>215</v>
      </c>
      <c r="Q107" s="8">
        <v>492</v>
      </c>
      <c r="R107" s="10">
        <v>368.2</v>
      </c>
      <c r="S107" s="10">
        <v>247.99012783748614</v>
      </c>
      <c r="T107" s="9">
        <v>-8816.1611849993133</v>
      </c>
      <c r="U107" s="8">
        <v>215</v>
      </c>
      <c r="V107" s="8">
        <v>407</v>
      </c>
      <c r="W107" s="10">
        <v>561.36</v>
      </c>
      <c r="X107" s="10">
        <v>241.20174759818306</v>
      </c>
      <c r="Y107" s="9">
        <v>-8996.7229325974968</v>
      </c>
      <c r="Z107" s="8">
        <v>215</v>
      </c>
      <c r="AA107" s="8">
        <v>7</v>
      </c>
      <c r="AB107" s="10">
        <v>0</v>
      </c>
      <c r="AC107" s="10">
        <v>282.23788157736061</v>
      </c>
      <c r="AD107" s="9">
        <v>-9056.9608141748577</v>
      </c>
      <c r="AE107" s="8">
        <v>411</v>
      </c>
      <c r="AF107" s="8">
        <v>7.0198906376076939</v>
      </c>
      <c r="AG107" s="10">
        <v>0</v>
      </c>
      <c r="AH107" s="10">
        <v>152.60207303197743</v>
      </c>
      <c r="AI107" s="9">
        <v>-8791.5429965692274</v>
      </c>
      <c r="AJ107" s="12">
        <v>0</v>
      </c>
      <c r="AK107" s="9">
        <v>-8791.5429965692274</v>
      </c>
      <c r="AL107" s="13"/>
      <c r="AM107" s="13"/>
      <c r="AN107" s="13"/>
      <c r="AO107" s="13"/>
      <c r="AP107" s="13"/>
      <c r="AQ107" s="13"/>
      <c r="AR107" s="13"/>
      <c r="AS107" s="13"/>
      <c r="AT107" s="13"/>
      <c r="AU107" s="13"/>
      <c r="AV107" s="13"/>
      <c r="AW107" s="13"/>
      <c r="AX107" s="13"/>
      <c r="AY107" s="13"/>
      <c r="AZ107" s="13"/>
      <c r="BA107" s="13"/>
      <c r="BB107" s="13"/>
      <c r="BC107" s="13"/>
      <c r="BD107" s="13"/>
      <c r="BE107" s="13"/>
      <c r="BF107" s="13"/>
      <c r="BG107" s="13"/>
      <c r="BH107" s="13"/>
      <c r="BI107" s="13"/>
      <c r="BJ107" s="13"/>
      <c r="BK107" s="13"/>
      <c r="BL107" s="13"/>
      <c r="BM107" s="13"/>
      <c r="BN107" s="13"/>
      <c r="BO107" s="13"/>
      <c r="BP107" s="13"/>
      <c r="BQ107" s="13"/>
      <c r="BR107" s="13"/>
      <c r="BS107" s="13"/>
      <c r="BT107" s="13"/>
      <c r="BU107" s="13"/>
      <c r="BV107" s="13"/>
      <c r="BW107" s="13"/>
      <c r="BX107" s="13"/>
      <c r="BY107" s="13"/>
      <c r="BZ107" s="21"/>
      <c r="CA107" s="21"/>
      <c r="CB107" s="21"/>
      <c r="CC107" s="21"/>
      <c r="CD107" s="21"/>
      <c r="CE107" s="21"/>
      <c r="CF107" s="21"/>
      <c r="CG107" s="21"/>
      <c r="CH107" s="21"/>
      <c r="CI107" s="21"/>
      <c r="CJ107" s="21"/>
      <c r="CK107" s="21"/>
      <c r="CL107" s="21"/>
      <c r="CM107" s="21"/>
      <c r="CN107" s="21"/>
      <c r="CO107" s="21"/>
      <c r="CP107" s="21"/>
      <c r="CQ107" s="21"/>
      <c r="CR107" s="21"/>
      <c r="CS107" s="21"/>
      <c r="CT107" s="21"/>
      <c r="CU107" s="21"/>
      <c r="CV107" s="21"/>
      <c r="CW107" s="21"/>
      <c r="CX107" s="21"/>
      <c r="CY107" s="21"/>
      <c r="CZ107" s="21"/>
      <c r="DA107" s="21"/>
      <c r="DB107" s="21"/>
      <c r="DC107" s="21"/>
      <c r="DD107" s="21"/>
      <c r="DE107" s="21"/>
      <c r="DF107" s="21"/>
      <c r="DG107" s="21"/>
      <c r="DH107" s="21"/>
      <c r="DI107" s="21"/>
      <c r="DJ107" s="21"/>
      <c r="DK107" s="21"/>
      <c r="DL107" s="21"/>
      <c r="DM107" s="21"/>
      <c r="DN107" s="30">
        <v>-8791.5429965692274</v>
      </c>
    </row>
    <row r="108" spans="1:118" x14ac:dyDescent="0.2">
      <c r="A108" s="7">
        <v>106</v>
      </c>
      <c r="B108" s="11" t="s">
        <v>200</v>
      </c>
      <c r="C108" s="11" t="s">
        <v>11</v>
      </c>
      <c r="D108" s="7"/>
      <c r="E108" s="7"/>
      <c r="F108" s="8">
        <v>762</v>
      </c>
      <c r="G108" s="8">
        <v>2571</v>
      </c>
      <c r="H108" s="10">
        <v>0</v>
      </c>
      <c r="I108" s="10">
        <v>568.61273910778107</v>
      </c>
      <c r="J108" s="9">
        <v>2764.3872608922188</v>
      </c>
      <c r="K108" s="8">
        <v>762</v>
      </c>
      <c r="L108" s="8">
        <v>2571</v>
      </c>
      <c r="M108" s="10">
        <v>0</v>
      </c>
      <c r="N108" s="10">
        <v>538.38623152931905</v>
      </c>
      <c r="O108" s="9">
        <v>5559.0010293629002</v>
      </c>
      <c r="P108" s="8">
        <v>762</v>
      </c>
      <c r="Q108" s="8">
        <v>2571</v>
      </c>
      <c r="R108" s="10">
        <v>0</v>
      </c>
      <c r="S108" s="10">
        <v>878.92315075425324</v>
      </c>
      <c r="T108" s="9">
        <v>8013.0778786086466</v>
      </c>
      <c r="U108" s="8">
        <v>762</v>
      </c>
      <c r="V108" s="8">
        <v>2259</v>
      </c>
      <c r="W108" s="10">
        <v>0</v>
      </c>
      <c r="X108" s="10">
        <v>854.86386823169994</v>
      </c>
      <c r="Y108" s="9">
        <v>10179.214010376947</v>
      </c>
      <c r="Z108" s="8">
        <v>762</v>
      </c>
      <c r="AA108" s="8">
        <v>2269</v>
      </c>
      <c r="AB108" s="10">
        <v>0</v>
      </c>
      <c r="AC108" s="10">
        <v>1000.3035616834827</v>
      </c>
      <c r="AD108" s="9">
        <v>12209.910448693465</v>
      </c>
      <c r="AE108" s="8">
        <v>1455</v>
      </c>
      <c r="AF108" s="8">
        <v>2275.447408104551</v>
      </c>
      <c r="AG108" s="10">
        <v>0</v>
      </c>
      <c r="AH108" s="10">
        <v>540.23361620809521</v>
      </c>
      <c r="AI108" s="9">
        <v>15400.124240589919</v>
      </c>
      <c r="AJ108" s="12">
        <v>5532.53</v>
      </c>
      <c r="AK108" s="9">
        <v>20932.65424058992</v>
      </c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/>
      <c r="BS108" s="13"/>
      <c r="BT108" s="13"/>
      <c r="BU108" s="13"/>
      <c r="BV108" s="13"/>
      <c r="BW108" s="13"/>
      <c r="BX108" s="13"/>
      <c r="BY108" s="13"/>
      <c r="BZ108" s="21"/>
      <c r="CA108" s="21"/>
      <c r="CB108" s="21"/>
      <c r="CC108" s="21"/>
      <c r="CD108" s="21"/>
      <c r="CE108" s="21"/>
      <c r="CF108" s="21"/>
      <c r="CG108" s="21"/>
      <c r="CH108" s="21"/>
      <c r="CI108" s="21"/>
      <c r="CJ108" s="21"/>
      <c r="CK108" s="21"/>
      <c r="CL108" s="21"/>
      <c r="CM108" s="21"/>
      <c r="CN108" s="21"/>
      <c r="CO108" s="21"/>
      <c r="CP108" s="21"/>
      <c r="CQ108" s="21"/>
      <c r="CR108" s="21"/>
      <c r="CS108" s="21"/>
      <c r="CT108" s="21"/>
      <c r="CU108" s="21"/>
      <c r="CV108" s="21"/>
      <c r="CW108" s="21"/>
      <c r="CX108" s="21"/>
      <c r="CY108" s="21"/>
      <c r="CZ108" s="21"/>
      <c r="DA108" s="21"/>
      <c r="DB108" s="21"/>
      <c r="DC108" s="21"/>
      <c r="DD108" s="21"/>
      <c r="DE108" s="21"/>
      <c r="DF108" s="21"/>
      <c r="DG108" s="21"/>
      <c r="DH108" s="21"/>
      <c r="DI108" s="21"/>
      <c r="DJ108" s="21"/>
      <c r="DK108" s="21"/>
      <c r="DL108" s="21"/>
      <c r="DM108" s="21"/>
      <c r="DN108" s="30">
        <v>20932.65424058992</v>
      </c>
    </row>
    <row r="109" spans="1:118" x14ac:dyDescent="0.2">
      <c r="A109" s="7">
        <v>107</v>
      </c>
      <c r="B109" s="11" t="s">
        <v>201</v>
      </c>
      <c r="C109" s="11" t="s">
        <v>11</v>
      </c>
      <c r="D109" s="7"/>
      <c r="E109" s="7"/>
      <c r="F109" s="8">
        <v>1212</v>
      </c>
      <c r="G109" s="8">
        <v>3914</v>
      </c>
      <c r="H109" s="10">
        <v>1188.4000000000001</v>
      </c>
      <c r="I109" s="10">
        <v>904.40766377773059</v>
      </c>
      <c r="J109" s="9">
        <v>3033.1923362222692</v>
      </c>
      <c r="K109" s="8">
        <v>1443</v>
      </c>
      <c r="L109" s="8">
        <v>3914</v>
      </c>
      <c r="M109" s="10">
        <v>10280.08</v>
      </c>
      <c r="N109" s="10">
        <v>1019.5424305732379</v>
      </c>
      <c r="O109" s="9">
        <v>-2909.4300943509679</v>
      </c>
      <c r="P109" s="8">
        <v>1443</v>
      </c>
      <c r="Q109" s="8">
        <v>3914</v>
      </c>
      <c r="R109" s="10">
        <v>0</v>
      </c>
      <c r="S109" s="10">
        <v>1664.4174626488025</v>
      </c>
      <c r="T109" s="9">
        <v>783.1524430002296</v>
      </c>
      <c r="U109" s="8">
        <v>1443</v>
      </c>
      <c r="V109" s="8">
        <v>2528</v>
      </c>
      <c r="W109" s="10">
        <v>797.29</v>
      </c>
      <c r="X109" s="10">
        <v>1618.8563803915263</v>
      </c>
      <c r="Y109" s="9">
        <v>2338.0060626087038</v>
      </c>
      <c r="Z109" s="8">
        <v>1443</v>
      </c>
      <c r="AA109" s="8">
        <v>2412</v>
      </c>
      <c r="AB109" s="10">
        <v>1808.7399999999998</v>
      </c>
      <c r="AC109" s="10">
        <v>1894.2756424006109</v>
      </c>
      <c r="AD109" s="9">
        <v>2489.9904202080925</v>
      </c>
      <c r="AE109" s="8">
        <v>2755</v>
      </c>
      <c r="AF109" s="8">
        <v>2418.8537454156799</v>
      </c>
      <c r="AG109" s="10">
        <v>5574.84</v>
      </c>
      <c r="AH109" s="10">
        <v>1022.9165722703109</v>
      </c>
      <c r="AI109" s="9">
        <v>1066.0875933534608</v>
      </c>
      <c r="AJ109" s="12">
        <v>8428.85</v>
      </c>
      <c r="AK109" s="9">
        <v>9494.9375933534611</v>
      </c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/>
      <c r="BS109" s="13"/>
      <c r="BT109" s="13"/>
      <c r="BU109" s="13"/>
      <c r="BV109" s="13"/>
      <c r="BW109" s="13"/>
      <c r="BX109" s="13"/>
      <c r="BY109" s="13"/>
      <c r="BZ109" s="21"/>
      <c r="CA109" s="21"/>
      <c r="CB109" s="21"/>
      <c r="CC109" s="21"/>
      <c r="CD109" s="21"/>
      <c r="CE109" s="21"/>
      <c r="CF109" s="21"/>
      <c r="CG109" s="21"/>
      <c r="CH109" s="21"/>
      <c r="CI109" s="21"/>
      <c r="CJ109" s="21"/>
      <c r="CK109" s="21"/>
      <c r="CL109" s="21"/>
      <c r="CM109" s="21"/>
      <c r="CN109" s="21"/>
      <c r="CO109" s="21"/>
      <c r="CP109" s="21"/>
      <c r="CQ109" s="21"/>
      <c r="CR109" s="21"/>
      <c r="CS109" s="21"/>
      <c r="CT109" s="21"/>
      <c r="CU109" s="21"/>
      <c r="CV109" s="21"/>
      <c r="CW109" s="21"/>
      <c r="CX109" s="21"/>
      <c r="CY109" s="21"/>
      <c r="CZ109" s="21"/>
      <c r="DA109" s="21"/>
      <c r="DB109" s="21"/>
      <c r="DC109" s="21"/>
      <c r="DD109" s="21"/>
      <c r="DE109" s="21"/>
      <c r="DF109" s="21"/>
      <c r="DG109" s="21"/>
      <c r="DH109" s="21"/>
      <c r="DI109" s="21"/>
      <c r="DJ109" s="21"/>
      <c r="DK109" s="21"/>
      <c r="DL109" s="21"/>
      <c r="DM109" s="21"/>
      <c r="DN109" s="30">
        <v>9494.9375933534611</v>
      </c>
    </row>
    <row r="110" spans="1:118" x14ac:dyDescent="0.2">
      <c r="A110" s="7">
        <v>108</v>
      </c>
      <c r="B110" s="11" t="s">
        <v>203</v>
      </c>
      <c r="C110" s="11" t="s">
        <v>11</v>
      </c>
      <c r="D110" s="7"/>
      <c r="E110" s="7"/>
      <c r="F110" s="8">
        <v>9426</v>
      </c>
      <c r="G110" s="8">
        <v>20992</v>
      </c>
      <c r="H110" s="10">
        <v>32272.34</v>
      </c>
      <c r="I110" s="10">
        <v>7033.7843554198744</v>
      </c>
      <c r="J110" s="9">
        <v>-8888.1243554198736</v>
      </c>
      <c r="K110" s="8">
        <v>11222</v>
      </c>
      <c r="L110" s="8">
        <v>20992</v>
      </c>
      <c r="M110" s="10">
        <v>7926.93</v>
      </c>
      <c r="N110" s="10">
        <v>7928.8324018661651</v>
      </c>
      <c r="O110" s="9">
        <v>7470.113242713961</v>
      </c>
      <c r="P110" s="8">
        <v>11222</v>
      </c>
      <c r="Q110" s="8">
        <v>20992</v>
      </c>
      <c r="R110" s="10">
        <v>5168</v>
      </c>
      <c r="S110" s="10">
        <v>12943.931230661719</v>
      </c>
      <c r="T110" s="9">
        <v>21572.182012052239</v>
      </c>
      <c r="U110" s="8">
        <v>11222</v>
      </c>
      <c r="V110" s="8">
        <v>15558</v>
      </c>
      <c r="W110" s="10">
        <v>49466.67</v>
      </c>
      <c r="X110" s="10">
        <v>12589.609356031675</v>
      </c>
      <c r="Y110" s="9">
        <v>-13704.097343979434</v>
      </c>
      <c r="Z110" s="8">
        <v>11222</v>
      </c>
      <c r="AA110" s="8">
        <v>15656</v>
      </c>
      <c r="AB110" s="10">
        <v>17319.97</v>
      </c>
      <c r="AC110" s="10">
        <v>14731.504684005304</v>
      </c>
      <c r="AD110" s="9">
        <v>-18877.572027984737</v>
      </c>
      <c r="AE110" s="8">
        <v>21427</v>
      </c>
      <c r="AF110" s="8">
        <v>15700.486831769436</v>
      </c>
      <c r="AG110" s="10">
        <v>30261.96</v>
      </c>
      <c r="AH110" s="10">
        <v>7955.7289996500731</v>
      </c>
      <c r="AI110" s="9">
        <v>-19967.774195865375</v>
      </c>
      <c r="AJ110" s="12">
        <v>29068.21</v>
      </c>
      <c r="AK110" s="9">
        <v>9100.435804134624</v>
      </c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/>
      <c r="BS110" s="13"/>
      <c r="BT110" s="13"/>
      <c r="BU110" s="13"/>
      <c r="BV110" s="13"/>
      <c r="BW110" s="13"/>
      <c r="BX110" s="13"/>
      <c r="BY110" s="13"/>
      <c r="BZ110" s="21"/>
      <c r="CA110" s="21"/>
      <c r="CB110" s="21"/>
      <c r="CC110" s="21"/>
      <c r="CD110" s="21"/>
      <c r="CE110" s="21"/>
      <c r="CF110" s="21"/>
      <c r="CG110" s="21"/>
      <c r="CH110" s="21"/>
      <c r="CI110" s="21"/>
      <c r="CJ110" s="21"/>
      <c r="CK110" s="21"/>
      <c r="CL110" s="21"/>
      <c r="CM110" s="21"/>
      <c r="CN110" s="21"/>
      <c r="CO110" s="21"/>
      <c r="CP110" s="21"/>
      <c r="CQ110" s="21"/>
      <c r="CR110" s="21"/>
      <c r="CS110" s="21"/>
      <c r="CT110" s="21"/>
      <c r="CU110" s="21"/>
      <c r="CV110" s="21"/>
      <c r="CW110" s="21"/>
      <c r="CX110" s="21"/>
      <c r="CY110" s="21"/>
      <c r="CZ110" s="21"/>
      <c r="DA110" s="21"/>
      <c r="DB110" s="21"/>
      <c r="DC110" s="21"/>
      <c r="DD110" s="21"/>
      <c r="DE110" s="21"/>
      <c r="DF110" s="21"/>
      <c r="DG110" s="21"/>
      <c r="DH110" s="21"/>
      <c r="DI110" s="21"/>
      <c r="DJ110" s="21"/>
      <c r="DK110" s="21"/>
      <c r="DL110" s="21"/>
      <c r="DM110" s="21"/>
      <c r="DN110" s="30">
        <v>9100.435804134624</v>
      </c>
    </row>
    <row r="111" spans="1:118" x14ac:dyDescent="0.2">
      <c r="A111" s="7">
        <v>109</v>
      </c>
      <c r="B111" s="11" t="s">
        <v>207</v>
      </c>
      <c r="C111" s="11" t="s">
        <v>11</v>
      </c>
      <c r="D111" s="7"/>
      <c r="E111" s="7"/>
      <c r="F111" s="8">
        <v>87</v>
      </c>
      <c r="G111" s="8">
        <v>292</v>
      </c>
      <c r="H111" s="10">
        <v>0</v>
      </c>
      <c r="I111" s="10">
        <v>64.920352102856896</v>
      </c>
      <c r="J111" s="9">
        <v>314.0796478971431</v>
      </c>
      <c r="K111" s="8">
        <v>103</v>
      </c>
      <c r="L111" s="8">
        <v>292</v>
      </c>
      <c r="M111" s="10">
        <v>0</v>
      </c>
      <c r="N111" s="10">
        <v>72.773991925879074</v>
      </c>
      <c r="O111" s="9">
        <v>636.30565597126406</v>
      </c>
      <c r="P111" s="8">
        <v>103</v>
      </c>
      <c r="Q111" s="8">
        <v>292</v>
      </c>
      <c r="R111" s="10">
        <v>0</v>
      </c>
      <c r="S111" s="10">
        <v>118.80457287098173</v>
      </c>
      <c r="T111" s="9">
        <v>912.50108310028236</v>
      </c>
      <c r="U111" s="8">
        <v>103</v>
      </c>
      <c r="V111" s="8">
        <v>251</v>
      </c>
      <c r="W111" s="10">
        <v>0</v>
      </c>
      <c r="X111" s="10">
        <v>115.55246512843189</v>
      </c>
      <c r="Y111" s="9">
        <v>1150.9486179718506</v>
      </c>
      <c r="Z111" s="8">
        <v>103</v>
      </c>
      <c r="AA111" s="8">
        <v>251</v>
      </c>
      <c r="AB111" s="10">
        <v>0</v>
      </c>
      <c r="AC111" s="10">
        <v>135.21163629054951</v>
      </c>
      <c r="AD111" s="9">
        <v>1369.7369816813011</v>
      </c>
      <c r="AE111" s="8">
        <v>197</v>
      </c>
      <c r="AF111" s="8">
        <v>251.71322143421875</v>
      </c>
      <c r="AG111" s="10">
        <v>0</v>
      </c>
      <c r="AH111" s="10">
        <v>73.145032572504988</v>
      </c>
      <c r="AI111" s="9">
        <v>1745.3051705430148</v>
      </c>
      <c r="AJ111" s="12">
        <v>374.69</v>
      </c>
      <c r="AK111" s="9">
        <v>2119.9951705430149</v>
      </c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/>
      <c r="BS111" s="13"/>
      <c r="BT111" s="13"/>
      <c r="BU111" s="13"/>
      <c r="BV111" s="13"/>
      <c r="BW111" s="13"/>
      <c r="BX111" s="13"/>
      <c r="BY111" s="13"/>
      <c r="BZ111" s="21"/>
      <c r="CA111" s="21"/>
      <c r="CB111" s="21"/>
      <c r="CC111" s="21"/>
      <c r="CD111" s="21"/>
      <c r="CE111" s="21"/>
      <c r="CF111" s="21"/>
      <c r="CG111" s="21"/>
      <c r="CH111" s="21"/>
      <c r="CI111" s="21"/>
      <c r="CJ111" s="21"/>
      <c r="CK111" s="21"/>
      <c r="CL111" s="21"/>
      <c r="CM111" s="21"/>
      <c r="CN111" s="21"/>
      <c r="CO111" s="21"/>
      <c r="CP111" s="21"/>
      <c r="CQ111" s="21"/>
      <c r="CR111" s="21"/>
      <c r="CS111" s="21"/>
      <c r="CT111" s="21"/>
      <c r="CU111" s="21"/>
      <c r="CV111" s="21"/>
      <c r="CW111" s="21"/>
      <c r="CX111" s="21"/>
      <c r="CY111" s="21"/>
      <c r="CZ111" s="21"/>
      <c r="DA111" s="21"/>
      <c r="DB111" s="21"/>
      <c r="DC111" s="21"/>
      <c r="DD111" s="21"/>
      <c r="DE111" s="21"/>
      <c r="DF111" s="21"/>
      <c r="DG111" s="21"/>
      <c r="DH111" s="21"/>
      <c r="DI111" s="21"/>
      <c r="DJ111" s="21"/>
      <c r="DK111" s="21"/>
      <c r="DL111" s="21"/>
      <c r="DM111" s="21"/>
      <c r="DN111" s="30">
        <v>2119.9951705430149</v>
      </c>
    </row>
    <row r="112" spans="1:118" x14ac:dyDescent="0.2">
      <c r="A112" s="7">
        <v>110</v>
      </c>
      <c r="B112" s="11" t="s">
        <v>208</v>
      </c>
      <c r="C112" s="11" t="s">
        <v>11</v>
      </c>
      <c r="D112" s="7"/>
      <c r="E112" s="7"/>
      <c r="F112" s="8">
        <v>323</v>
      </c>
      <c r="G112" s="8">
        <v>783</v>
      </c>
      <c r="H112" s="10">
        <v>628.35</v>
      </c>
      <c r="I112" s="10">
        <v>241.02613481865262</v>
      </c>
      <c r="J112" s="9">
        <v>236.62386518134736</v>
      </c>
      <c r="K112" s="8">
        <v>384</v>
      </c>
      <c r="L112" s="8">
        <v>783</v>
      </c>
      <c r="M112" s="10">
        <v>0</v>
      </c>
      <c r="N112" s="10">
        <v>271.31274659745208</v>
      </c>
      <c r="O112" s="9">
        <v>1132.3111185838952</v>
      </c>
      <c r="P112" s="8">
        <v>384</v>
      </c>
      <c r="Q112" s="8">
        <v>793</v>
      </c>
      <c r="R112" s="10">
        <v>1106.5</v>
      </c>
      <c r="S112" s="10">
        <v>442.92190274230092</v>
      </c>
      <c r="T112" s="9">
        <v>759.88921584159425</v>
      </c>
      <c r="U112" s="8">
        <v>384</v>
      </c>
      <c r="V112" s="8">
        <v>642</v>
      </c>
      <c r="W112" s="10">
        <v>3518.51</v>
      </c>
      <c r="X112" s="10">
        <v>430.79753989628978</v>
      </c>
      <c r="Y112" s="9">
        <v>-2163.4183240546959</v>
      </c>
      <c r="Z112" s="8">
        <v>384</v>
      </c>
      <c r="AA112" s="8">
        <v>673</v>
      </c>
      <c r="AB112" s="10">
        <v>1218.5999999999999</v>
      </c>
      <c r="AC112" s="10">
        <v>504.08998384049522</v>
      </c>
      <c r="AD112" s="9">
        <v>-2829.108307895191</v>
      </c>
      <c r="AE112" s="8">
        <v>733</v>
      </c>
      <c r="AF112" s="8">
        <v>674.91234272999691</v>
      </c>
      <c r="AG112" s="10">
        <v>3587.4300000000003</v>
      </c>
      <c r="AH112" s="10">
        <v>272.15892830277238</v>
      </c>
      <c r="AI112" s="9">
        <v>-5280.7848934679669</v>
      </c>
      <c r="AJ112" s="12">
        <v>1707.17</v>
      </c>
      <c r="AK112" s="9">
        <v>-3573.6148934679668</v>
      </c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/>
      <c r="BS112" s="13"/>
      <c r="BT112" s="13"/>
      <c r="BU112" s="13"/>
      <c r="BV112" s="13"/>
      <c r="BW112" s="13"/>
      <c r="BX112" s="13"/>
      <c r="BY112" s="13"/>
      <c r="BZ112" s="21"/>
      <c r="CA112" s="21"/>
      <c r="CB112" s="21"/>
      <c r="CC112" s="21"/>
      <c r="CD112" s="21"/>
      <c r="CE112" s="21"/>
      <c r="CF112" s="21"/>
      <c r="CG112" s="21"/>
      <c r="CH112" s="21"/>
      <c r="CI112" s="21"/>
      <c r="CJ112" s="21"/>
      <c r="CK112" s="21"/>
      <c r="CL112" s="21"/>
      <c r="CM112" s="21"/>
      <c r="CN112" s="21"/>
      <c r="CO112" s="21"/>
      <c r="CP112" s="21"/>
      <c r="CQ112" s="21"/>
      <c r="CR112" s="21"/>
      <c r="CS112" s="21"/>
      <c r="CT112" s="21"/>
      <c r="CU112" s="21"/>
      <c r="CV112" s="21"/>
      <c r="CW112" s="21"/>
      <c r="CX112" s="21"/>
      <c r="CY112" s="21"/>
      <c r="CZ112" s="21"/>
      <c r="DA112" s="21"/>
      <c r="DB112" s="21"/>
      <c r="DC112" s="21"/>
      <c r="DD112" s="21"/>
      <c r="DE112" s="21"/>
      <c r="DF112" s="21"/>
      <c r="DG112" s="21"/>
      <c r="DH112" s="21"/>
      <c r="DI112" s="21"/>
      <c r="DJ112" s="21"/>
      <c r="DK112" s="21"/>
      <c r="DL112" s="21"/>
      <c r="DM112" s="21"/>
      <c r="DN112" s="30">
        <v>-3573.6148934679668</v>
      </c>
    </row>
    <row r="113" spans="1:118" x14ac:dyDescent="0.2">
      <c r="A113" s="7">
        <v>111</v>
      </c>
      <c r="B113" s="11" t="s">
        <v>213</v>
      </c>
      <c r="C113" s="11" t="s">
        <v>11</v>
      </c>
      <c r="D113" s="7"/>
      <c r="E113" s="7"/>
      <c r="F113" s="8">
        <v>0</v>
      </c>
      <c r="G113" s="8">
        <v>0</v>
      </c>
      <c r="H113" s="10">
        <v>0</v>
      </c>
      <c r="I113" s="10">
        <v>0</v>
      </c>
      <c r="J113" s="9">
        <v>0</v>
      </c>
      <c r="K113" s="8">
        <v>0</v>
      </c>
      <c r="L113" s="8">
        <v>0</v>
      </c>
      <c r="M113" s="10">
        <v>0</v>
      </c>
      <c r="N113" s="10">
        <v>0</v>
      </c>
      <c r="O113" s="9">
        <v>0</v>
      </c>
      <c r="P113" s="8">
        <v>0</v>
      </c>
      <c r="Q113" s="8">
        <v>0</v>
      </c>
      <c r="R113" s="10">
        <v>0</v>
      </c>
      <c r="S113" s="10">
        <v>0</v>
      </c>
      <c r="T113" s="9">
        <v>0</v>
      </c>
      <c r="U113" s="8">
        <v>0</v>
      </c>
      <c r="V113" s="8">
        <v>0</v>
      </c>
      <c r="W113" s="10">
        <v>0</v>
      </c>
      <c r="X113" s="10">
        <v>0</v>
      </c>
      <c r="Y113" s="9">
        <v>0</v>
      </c>
      <c r="Z113" s="8">
        <v>0</v>
      </c>
      <c r="AA113" s="8">
        <v>0</v>
      </c>
      <c r="AB113" s="10">
        <v>0</v>
      </c>
      <c r="AC113" s="10">
        <v>0</v>
      </c>
      <c r="AD113" s="9">
        <v>0</v>
      </c>
      <c r="AE113" s="8">
        <v>0</v>
      </c>
      <c r="AF113" s="8">
        <v>0</v>
      </c>
      <c r="AG113" s="10">
        <v>0</v>
      </c>
      <c r="AH113" s="10">
        <v>0</v>
      </c>
      <c r="AI113" s="9">
        <v>0</v>
      </c>
      <c r="AJ113" s="12">
        <v>0</v>
      </c>
      <c r="AK113" s="9">
        <v>0</v>
      </c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/>
      <c r="BS113" s="13"/>
      <c r="BT113" s="13"/>
      <c r="BU113" s="13"/>
      <c r="BV113" s="13"/>
      <c r="BW113" s="13"/>
      <c r="BX113" s="13"/>
      <c r="BY113" s="13"/>
      <c r="BZ113" s="21"/>
      <c r="CA113" s="21"/>
      <c r="CB113" s="21"/>
      <c r="CC113" s="21"/>
      <c r="CD113" s="21"/>
      <c r="CE113" s="21"/>
      <c r="CF113" s="21"/>
      <c r="CG113" s="21"/>
      <c r="CH113" s="21"/>
      <c r="CI113" s="21"/>
      <c r="CJ113" s="21"/>
      <c r="CK113" s="21"/>
      <c r="CL113" s="21"/>
      <c r="CM113" s="21"/>
      <c r="CN113" s="21"/>
      <c r="CO113" s="21"/>
      <c r="CP113" s="21"/>
      <c r="CQ113" s="21"/>
      <c r="CR113" s="21"/>
      <c r="CS113" s="21"/>
      <c r="CT113" s="21"/>
      <c r="CU113" s="21"/>
      <c r="CV113" s="21"/>
      <c r="CW113" s="21"/>
      <c r="CX113" s="21"/>
      <c r="CY113" s="21"/>
      <c r="CZ113" s="21"/>
      <c r="DA113" s="21"/>
      <c r="DB113" s="21"/>
      <c r="DC113" s="21"/>
      <c r="DD113" s="21"/>
      <c r="DE113" s="21"/>
      <c r="DF113" s="21"/>
      <c r="DG113" s="21"/>
      <c r="DH113" s="21"/>
      <c r="DI113" s="21"/>
      <c r="DJ113" s="21"/>
      <c r="DK113" s="21"/>
      <c r="DL113" s="21"/>
      <c r="DM113" s="21"/>
      <c r="DN113" s="30">
        <v>0</v>
      </c>
    </row>
    <row r="114" spans="1:118" x14ac:dyDescent="0.2">
      <c r="A114" s="7">
        <v>112</v>
      </c>
      <c r="B114" s="11" t="s">
        <v>217</v>
      </c>
      <c r="C114" s="11" t="s">
        <v>11</v>
      </c>
      <c r="D114" s="7"/>
      <c r="E114" s="7"/>
      <c r="F114" s="8">
        <v>87</v>
      </c>
      <c r="G114" s="8">
        <v>292</v>
      </c>
      <c r="H114" s="10">
        <v>0</v>
      </c>
      <c r="I114" s="10">
        <v>64.920352102856896</v>
      </c>
      <c r="J114" s="9">
        <v>314.0796478971431</v>
      </c>
      <c r="K114" s="8">
        <v>103</v>
      </c>
      <c r="L114" s="8">
        <v>292</v>
      </c>
      <c r="M114" s="10">
        <v>0</v>
      </c>
      <c r="N114" s="10">
        <v>72.773991925879074</v>
      </c>
      <c r="O114" s="9">
        <v>636.30565597126406</v>
      </c>
      <c r="P114" s="8">
        <v>103</v>
      </c>
      <c r="Q114" s="8">
        <v>292</v>
      </c>
      <c r="R114" s="10">
        <v>0</v>
      </c>
      <c r="S114" s="10">
        <v>118.80457287098173</v>
      </c>
      <c r="T114" s="9">
        <v>912.50108310028236</v>
      </c>
      <c r="U114" s="8">
        <v>103</v>
      </c>
      <c r="V114" s="8">
        <v>251</v>
      </c>
      <c r="W114" s="10">
        <v>0</v>
      </c>
      <c r="X114" s="10">
        <v>115.55246512843189</v>
      </c>
      <c r="Y114" s="9">
        <v>1150.9486179718506</v>
      </c>
      <c r="Z114" s="8">
        <v>103</v>
      </c>
      <c r="AA114" s="8">
        <v>251</v>
      </c>
      <c r="AB114" s="10">
        <v>0</v>
      </c>
      <c r="AC114" s="10">
        <v>135.21163629054951</v>
      </c>
      <c r="AD114" s="9">
        <v>1369.7369816813011</v>
      </c>
      <c r="AE114" s="8">
        <v>197</v>
      </c>
      <c r="AF114" s="8">
        <v>251.71322143421875</v>
      </c>
      <c r="AG114" s="10">
        <v>0</v>
      </c>
      <c r="AH114" s="10">
        <v>73.145032572504988</v>
      </c>
      <c r="AI114" s="9">
        <v>1745.3051705430148</v>
      </c>
      <c r="AJ114" s="12">
        <v>375.33</v>
      </c>
      <c r="AK114" s="9">
        <v>2120.6351705430147</v>
      </c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/>
      <c r="BS114" s="13"/>
      <c r="BT114" s="13"/>
      <c r="BU114" s="13"/>
      <c r="BV114" s="13"/>
      <c r="BW114" s="13"/>
      <c r="BX114" s="13"/>
      <c r="BY114" s="13"/>
      <c r="BZ114" s="21"/>
      <c r="CA114" s="21"/>
      <c r="CB114" s="21"/>
      <c r="CC114" s="21"/>
      <c r="CD114" s="21"/>
      <c r="CE114" s="21"/>
      <c r="CF114" s="21"/>
      <c r="CG114" s="21"/>
      <c r="CH114" s="21"/>
      <c r="CI114" s="21"/>
      <c r="CJ114" s="21"/>
      <c r="CK114" s="21"/>
      <c r="CL114" s="21"/>
      <c r="CM114" s="21"/>
      <c r="CN114" s="21"/>
      <c r="CO114" s="21"/>
      <c r="CP114" s="21"/>
      <c r="CQ114" s="21"/>
      <c r="CR114" s="21"/>
      <c r="CS114" s="21"/>
      <c r="CT114" s="21"/>
      <c r="CU114" s="21"/>
      <c r="CV114" s="21"/>
      <c r="CW114" s="21"/>
      <c r="CX114" s="21"/>
      <c r="CY114" s="21"/>
      <c r="CZ114" s="21"/>
      <c r="DA114" s="21"/>
      <c r="DB114" s="21"/>
      <c r="DC114" s="21"/>
      <c r="DD114" s="21"/>
      <c r="DE114" s="21"/>
      <c r="DF114" s="21"/>
      <c r="DG114" s="21"/>
      <c r="DH114" s="21"/>
      <c r="DI114" s="21"/>
      <c r="DJ114" s="21"/>
      <c r="DK114" s="21"/>
      <c r="DL114" s="21"/>
      <c r="DM114" s="21"/>
      <c r="DN114" s="30">
        <v>2120.6351705430147</v>
      </c>
    </row>
    <row r="115" spans="1:118" x14ac:dyDescent="0.2">
      <c r="A115" s="7">
        <v>113</v>
      </c>
      <c r="B115" s="11" t="s">
        <v>218</v>
      </c>
      <c r="C115" s="11" t="s">
        <v>11</v>
      </c>
      <c r="D115" s="7"/>
      <c r="E115" s="7"/>
      <c r="F115" s="8">
        <v>749</v>
      </c>
      <c r="G115" s="8">
        <v>2747</v>
      </c>
      <c r="H115" s="10">
        <v>164.84</v>
      </c>
      <c r="I115" s="10">
        <v>558.91199683953812</v>
      </c>
      <c r="J115" s="9">
        <v>2772.2480031604618</v>
      </c>
      <c r="K115" s="8">
        <v>892</v>
      </c>
      <c r="L115" s="8">
        <v>2747</v>
      </c>
      <c r="M115" s="10">
        <v>322.51</v>
      </c>
      <c r="N115" s="10">
        <v>630.23690095033146</v>
      </c>
      <c r="O115" s="9">
        <v>5458.5011022101298</v>
      </c>
      <c r="P115" s="8">
        <v>892</v>
      </c>
      <c r="Q115" s="8">
        <v>2747</v>
      </c>
      <c r="R115" s="10">
        <v>7295.63</v>
      </c>
      <c r="S115" s="10">
        <v>1028.8706699118031</v>
      </c>
      <c r="T115" s="9">
        <v>773.00043229832659</v>
      </c>
      <c r="U115" s="8">
        <v>892</v>
      </c>
      <c r="V115" s="8">
        <v>2221</v>
      </c>
      <c r="W115" s="10">
        <v>0</v>
      </c>
      <c r="X115" s="10">
        <v>1000.7067853840897</v>
      </c>
      <c r="Y115" s="9">
        <v>2885.2936469142369</v>
      </c>
      <c r="Z115" s="8">
        <v>892</v>
      </c>
      <c r="AA115" s="8">
        <v>2180</v>
      </c>
      <c r="AB115" s="10">
        <v>0</v>
      </c>
      <c r="AC115" s="10">
        <v>1170.959024962817</v>
      </c>
      <c r="AD115" s="9">
        <v>4786.3346219514196</v>
      </c>
      <c r="AE115" s="8">
        <v>1703</v>
      </c>
      <c r="AF115" s="8">
        <v>2186.1945128549678</v>
      </c>
      <c r="AG115" s="10">
        <v>711.77</v>
      </c>
      <c r="AH115" s="10">
        <v>632.31467244150247</v>
      </c>
      <c r="AI115" s="9">
        <v>7331.4444623648842</v>
      </c>
      <c r="AJ115" s="12">
        <v>6264.85</v>
      </c>
      <c r="AK115" s="9">
        <v>13596.294462364884</v>
      </c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/>
      <c r="BS115" s="13"/>
      <c r="BT115" s="13"/>
      <c r="BU115" s="13"/>
      <c r="BV115" s="13"/>
      <c r="BW115" s="13"/>
      <c r="BX115" s="13"/>
      <c r="BY115" s="13"/>
      <c r="BZ115" s="21"/>
      <c r="CA115" s="21"/>
      <c r="CB115" s="21"/>
      <c r="CC115" s="21"/>
      <c r="CD115" s="21"/>
      <c r="CE115" s="21"/>
      <c r="CF115" s="21"/>
      <c r="CG115" s="21"/>
      <c r="CH115" s="21"/>
      <c r="CI115" s="21"/>
      <c r="CJ115" s="21"/>
      <c r="CK115" s="21"/>
      <c r="CL115" s="21"/>
      <c r="CM115" s="21"/>
      <c r="CN115" s="21"/>
      <c r="CO115" s="21"/>
      <c r="CP115" s="21"/>
      <c r="CQ115" s="21"/>
      <c r="CR115" s="21"/>
      <c r="CS115" s="21"/>
      <c r="CT115" s="21"/>
      <c r="CU115" s="21"/>
      <c r="CV115" s="21"/>
      <c r="CW115" s="21"/>
      <c r="CX115" s="21"/>
      <c r="CY115" s="21"/>
      <c r="CZ115" s="21"/>
      <c r="DA115" s="21"/>
      <c r="DB115" s="21"/>
      <c r="DC115" s="21"/>
      <c r="DD115" s="21"/>
      <c r="DE115" s="21"/>
      <c r="DF115" s="21"/>
      <c r="DG115" s="21"/>
      <c r="DH115" s="21"/>
      <c r="DI115" s="21"/>
      <c r="DJ115" s="21"/>
      <c r="DK115" s="21"/>
      <c r="DL115" s="21"/>
      <c r="DM115" s="21"/>
      <c r="DN115" s="30">
        <v>13596.294462364884</v>
      </c>
    </row>
    <row r="116" spans="1:118" x14ac:dyDescent="0.2">
      <c r="A116" s="7">
        <v>114</v>
      </c>
      <c r="B116" s="11" t="s">
        <v>219</v>
      </c>
      <c r="C116" s="11" t="s">
        <v>11</v>
      </c>
      <c r="D116" s="7"/>
      <c r="E116" s="7"/>
      <c r="F116" s="8">
        <v>216</v>
      </c>
      <c r="G116" s="8">
        <v>706</v>
      </c>
      <c r="H116" s="10">
        <v>0</v>
      </c>
      <c r="I116" s="10">
        <v>161.18156384157572</v>
      </c>
      <c r="J116" s="9">
        <v>760.81843615842422</v>
      </c>
      <c r="K116" s="8">
        <v>257</v>
      </c>
      <c r="L116" s="8">
        <v>706</v>
      </c>
      <c r="M116" s="10">
        <v>0</v>
      </c>
      <c r="N116" s="10">
        <v>181.58170800923224</v>
      </c>
      <c r="O116" s="9">
        <v>1542.236728149192</v>
      </c>
      <c r="P116" s="8">
        <v>257</v>
      </c>
      <c r="Q116" s="8">
        <v>706</v>
      </c>
      <c r="R116" s="10">
        <v>0</v>
      </c>
      <c r="S116" s="10">
        <v>296.43471094992532</v>
      </c>
      <c r="T116" s="9">
        <v>2208.8020171992666</v>
      </c>
      <c r="U116" s="8">
        <v>257</v>
      </c>
      <c r="V116" s="8">
        <v>536</v>
      </c>
      <c r="W116" s="10">
        <v>0</v>
      </c>
      <c r="X116" s="10">
        <v>288.32022852433977</v>
      </c>
      <c r="Y116" s="9">
        <v>2713.481788674927</v>
      </c>
      <c r="Z116" s="8">
        <v>257</v>
      </c>
      <c r="AA116" s="8">
        <v>733</v>
      </c>
      <c r="AB116" s="10">
        <v>1806.57</v>
      </c>
      <c r="AC116" s="10">
        <v>337.37272355991479</v>
      </c>
      <c r="AD116" s="9">
        <v>1559.5390651150124</v>
      </c>
      <c r="AE116" s="8">
        <v>491</v>
      </c>
      <c r="AF116" s="8">
        <v>735.08283390949146</v>
      </c>
      <c r="AG116" s="10">
        <v>1315.95</v>
      </c>
      <c r="AH116" s="10">
        <v>182.30563955888297</v>
      </c>
      <c r="AI116" s="9">
        <v>1287.3662594656207</v>
      </c>
      <c r="AJ116" s="12">
        <v>1474.6000000000001</v>
      </c>
      <c r="AK116" s="9">
        <v>2761.9662594656211</v>
      </c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/>
      <c r="BS116" s="13"/>
      <c r="BT116" s="13"/>
      <c r="BU116" s="13"/>
      <c r="BV116" s="13"/>
      <c r="BW116" s="13"/>
      <c r="BX116" s="13"/>
      <c r="BY116" s="13"/>
      <c r="BZ116" s="21"/>
      <c r="CA116" s="21"/>
      <c r="CB116" s="21"/>
      <c r="CC116" s="21"/>
      <c r="CD116" s="21"/>
      <c r="CE116" s="21"/>
      <c r="CF116" s="21"/>
      <c r="CG116" s="21"/>
      <c r="CH116" s="21"/>
      <c r="CI116" s="21"/>
      <c r="CJ116" s="21"/>
      <c r="CK116" s="21"/>
      <c r="CL116" s="21"/>
      <c r="CM116" s="21"/>
      <c r="CN116" s="21"/>
      <c r="CO116" s="21"/>
      <c r="CP116" s="21"/>
      <c r="CQ116" s="21"/>
      <c r="CR116" s="21"/>
      <c r="CS116" s="21"/>
      <c r="CT116" s="21"/>
      <c r="CU116" s="21"/>
      <c r="CV116" s="21"/>
      <c r="CW116" s="21"/>
      <c r="CX116" s="21"/>
      <c r="CY116" s="21"/>
      <c r="CZ116" s="21"/>
      <c r="DA116" s="21"/>
      <c r="DB116" s="21"/>
      <c r="DC116" s="21"/>
      <c r="DD116" s="21"/>
      <c r="DE116" s="21"/>
      <c r="DF116" s="21"/>
      <c r="DG116" s="21"/>
      <c r="DH116" s="21"/>
      <c r="DI116" s="21"/>
      <c r="DJ116" s="21"/>
      <c r="DK116" s="21"/>
      <c r="DL116" s="21"/>
      <c r="DM116" s="21"/>
      <c r="DN116" s="30">
        <v>2761.9662594656211</v>
      </c>
    </row>
    <row r="117" spans="1:118" x14ac:dyDescent="0.2">
      <c r="A117" s="7">
        <v>115</v>
      </c>
      <c r="B117" s="11" t="s">
        <v>220</v>
      </c>
      <c r="C117" s="11" t="s">
        <v>11</v>
      </c>
      <c r="D117" s="7"/>
      <c r="E117" s="7"/>
      <c r="F117" s="8">
        <v>340</v>
      </c>
      <c r="G117" s="8">
        <v>883</v>
      </c>
      <c r="H117" s="10">
        <v>0</v>
      </c>
      <c r="I117" s="10">
        <v>253.71172086173959</v>
      </c>
      <c r="J117" s="9">
        <v>969.28827913826035</v>
      </c>
      <c r="K117" s="8">
        <v>405</v>
      </c>
      <c r="L117" s="8">
        <v>883</v>
      </c>
      <c r="M117" s="10">
        <v>0</v>
      </c>
      <c r="N117" s="10">
        <v>286.15016242700028</v>
      </c>
      <c r="O117" s="9">
        <v>1971.13811671126</v>
      </c>
      <c r="P117" s="8">
        <v>405</v>
      </c>
      <c r="Q117" s="8">
        <v>883</v>
      </c>
      <c r="R117" s="10">
        <v>0</v>
      </c>
      <c r="S117" s="10">
        <v>467.14419429852046</v>
      </c>
      <c r="T117" s="9">
        <v>2791.9939224127393</v>
      </c>
      <c r="U117" s="8">
        <v>405</v>
      </c>
      <c r="V117" s="8">
        <v>642</v>
      </c>
      <c r="W117" s="10">
        <v>0</v>
      </c>
      <c r="X117" s="10">
        <v>454.35678035936809</v>
      </c>
      <c r="Y117" s="9">
        <v>3384.637142053371</v>
      </c>
      <c r="Z117" s="8">
        <v>405</v>
      </c>
      <c r="AA117" s="8">
        <v>418</v>
      </c>
      <c r="AB117" s="10">
        <v>0</v>
      </c>
      <c r="AC117" s="10">
        <v>531.65740483177228</v>
      </c>
      <c r="AD117" s="9">
        <v>3675.979737221598</v>
      </c>
      <c r="AE117" s="8">
        <v>773</v>
      </c>
      <c r="AF117" s="8">
        <v>419.1877552171452</v>
      </c>
      <c r="AG117" s="10">
        <v>0</v>
      </c>
      <c r="AH117" s="10">
        <v>287.01071156622515</v>
      </c>
      <c r="AI117" s="9">
        <v>4581.1567808725185</v>
      </c>
      <c r="AJ117" s="12">
        <v>1968.3700000000001</v>
      </c>
      <c r="AK117" s="9">
        <v>6549.5267808725184</v>
      </c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/>
      <c r="BS117" s="13"/>
      <c r="BT117" s="13"/>
      <c r="BU117" s="13"/>
      <c r="BV117" s="13"/>
      <c r="BW117" s="13"/>
      <c r="BX117" s="13"/>
      <c r="BY117" s="13"/>
      <c r="BZ117" s="21"/>
      <c r="CA117" s="21"/>
      <c r="CB117" s="21"/>
      <c r="CC117" s="21"/>
      <c r="CD117" s="21"/>
      <c r="CE117" s="21"/>
      <c r="CF117" s="21"/>
      <c r="CG117" s="21"/>
      <c r="CH117" s="21"/>
      <c r="CI117" s="21"/>
      <c r="CJ117" s="21"/>
      <c r="CK117" s="21"/>
      <c r="CL117" s="21"/>
      <c r="CM117" s="21"/>
      <c r="CN117" s="21"/>
      <c r="CO117" s="21"/>
      <c r="CP117" s="21"/>
      <c r="CQ117" s="21"/>
      <c r="CR117" s="21"/>
      <c r="CS117" s="21"/>
      <c r="CT117" s="21"/>
      <c r="CU117" s="21"/>
      <c r="CV117" s="21"/>
      <c r="CW117" s="21"/>
      <c r="CX117" s="21"/>
      <c r="CY117" s="21"/>
      <c r="CZ117" s="21"/>
      <c r="DA117" s="21"/>
      <c r="DB117" s="21"/>
      <c r="DC117" s="21"/>
      <c r="DD117" s="21"/>
      <c r="DE117" s="21"/>
      <c r="DF117" s="21"/>
      <c r="DG117" s="21"/>
      <c r="DH117" s="21"/>
      <c r="DI117" s="21"/>
      <c r="DJ117" s="21"/>
      <c r="DK117" s="21"/>
      <c r="DL117" s="21"/>
      <c r="DM117" s="21"/>
      <c r="DN117" s="30">
        <v>6549.5267808725184</v>
      </c>
    </row>
    <row r="118" spans="1:118" x14ac:dyDescent="0.2">
      <c r="A118" s="7">
        <v>116</v>
      </c>
      <c r="B118" s="11" t="s">
        <v>221</v>
      </c>
      <c r="C118" s="11" t="s">
        <v>11</v>
      </c>
      <c r="D118" s="7"/>
      <c r="E118" s="7"/>
      <c r="F118" s="8">
        <v>219</v>
      </c>
      <c r="G118" s="8">
        <v>517</v>
      </c>
      <c r="H118" s="10">
        <v>0</v>
      </c>
      <c r="I118" s="10">
        <v>163.42019667270876</v>
      </c>
      <c r="J118" s="9">
        <v>572.5798033272913</v>
      </c>
      <c r="K118" s="8">
        <v>261</v>
      </c>
      <c r="L118" s="8">
        <v>517</v>
      </c>
      <c r="M118" s="10">
        <v>0</v>
      </c>
      <c r="N118" s="10">
        <v>184.4078824529557</v>
      </c>
      <c r="O118" s="9">
        <v>1166.1719208743357</v>
      </c>
      <c r="P118" s="8">
        <v>261</v>
      </c>
      <c r="Q118" s="8">
        <v>517</v>
      </c>
      <c r="R118" s="10">
        <v>655.28</v>
      </c>
      <c r="S118" s="10">
        <v>301.04848077015765</v>
      </c>
      <c r="T118" s="9">
        <v>987.84344010417806</v>
      </c>
      <c r="U118" s="8">
        <v>261</v>
      </c>
      <c r="V118" s="8">
        <v>352</v>
      </c>
      <c r="W118" s="10">
        <v>396.26</v>
      </c>
      <c r="X118" s="10">
        <v>292.80770289825944</v>
      </c>
      <c r="Y118" s="9">
        <v>911.77573720591874</v>
      </c>
      <c r="Z118" s="8">
        <v>261</v>
      </c>
      <c r="AA118" s="8">
        <v>352</v>
      </c>
      <c r="AB118" s="10">
        <v>0</v>
      </c>
      <c r="AC118" s="10">
        <v>342.62366089158661</v>
      </c>
      <c r="AD118" s="9">
        <v>1182.1520763143321</v>
      </c>
      <c r="AE118" s="8">
        <v>498</v>
      </c>
      <c r="AF118" s="8">
        <v>353.00021491970119</v>
      </c>
      <c r="AG118" s="10">
        <v>0</v>
      </c>
      <c r="AH118" s="10">
        <v>184.90470162998724</v>
      </c>
      <c r="AI118" s="9">
        <v>1848.247589604046</v>
      </c>
      <c r="AJ118" s="12">
        <v>841.06</v>
      </c>
      <c r="AK118" s="9">
        <v>2689.3075896040459</v>
      </c>
      <c r="AL118" s="13"/>
      <c r="AM118" s="13"/>
      <c r="AN118" s="13"/>
      <c r="AO118" s="13"/>
      <c r="AP118" s="13"/>
      <c r="AQ118" s="13"/>
      <c r="AR118" s="13"/>
      <c r="AS118" s="13"/>
      <c r="AT118" s="13"/>
      <c r="AU118" s="13"/>
      <c r="AV118" s="13"/>
      <c r="AW118" s="13"/>
      <c r="AX118" s="13"/>
      <c r="AY118" s="13"/>
      <c r="AZ118" s="13"/>
      <c r="BA118" s="13"/>
      <c r="BB118" s="13"/>
      <c r="BC118" s="13"/>
      <c r="BD118" s="13"/>
      <c r="BE118" s="13"/>
      <c r="BF118" s="13"/>
      <c r="BG118" s="13"/>
      <c r="BH118" s="13"/>
      <c r="BI118" s="13"/>
      <c r="BJ118" s="13"/>
      <c r="BK118" s="13"/>
      <c r="BL118" s="13"/>
      <c r="BM118" s="13"/>
      <c r="BN118" s="13"/>
      <c r="BO118" s="13"/>
      <c r="BP118" s="13"/>
      <c r="BQ118" s="13"/>
      <c r="BR118" s="13"/>
      <c r="BS118" s="13"/>
      <c r="BT118" s="13"/>
      <c r="BU118" s="13"/>
      <c r="BV118" s="13"/>
      <c r="BW118" s="13"/>
      <c r="BX118" s="13"/>
      <c r="BY118" s="13"/>
      <c r="BZ118" s="21"/>
      <c r="CA118" s="21"/>
      <c r="CB118" s="21"/>
      <c r="CC118" s="21"/>
      <c r="CD118" s="21"/>
      <c r="CE118" s="21"/>
      <c r="CF118" s="21"/>
      <c r="CG118" s="21"/>
      <c r="CH118" s="21"/>
      <c r="CI118" s="21"/>
      <c r="CJ118" s="21"/>
      <c r="CK118" s="21"/>
      <c r="CL118" s="21"/>
      <c r="CM118" s="21"/>
      <c r="CN118" s="21"/>
      <c r="CO118" s="21"/>
      <c r="CP118" s="21"/>
      <c r="CQ118" s="21"/>
      <c r="CR118" s="21"/>
      <c r="CS118" s="21"/>
      <c r="CT118" s="21"/>
      <c r="CU118" s="21"/>
      <c r="CV118" s="21"/>
      <c r="CW118" s="21"/>
      <c r="CX118" s="21"/>
      <c r="CY118" s="21"/>
      <c r="CZ118" s="21"/>
      <c r="DA118" s="21"/>
      <c r="DB118" s="21"/>
      <c r="DC118" s="21"/>
      <c r="DD118" s="21"/>
      <c r="DE118" s="21"/>
      <c r="DF118" s="21"/>
      <c r="DG118" s="21"/>
      <c r="DH118" s="21"/>
      <c r="DI118" s="21"/>
      <c r="DJ118" s="21"/>
      <c r="DK118" s="21"/>
      <c r="DL118" s="21"/>
      <c r="DM118" s="21"/>
      <c r="DN118" s="30">
        <v>2689.3075896040459</v>
      </c>
    </row>
    <row r="119" spans="1:118" x14ac:dyDescent="0.2">
      <c r="A119" s="7">
        <v>117</v>
      </c>
      <c r="B119" s="11" t="s">
        <v>222</v>
      </c>
      <c r="C119" s="11" t="s">
        <v>11</v>
      </c>
      <c r="D119" s="7"/>
      <c r="E119" s="7"/>
      <c r="F119" s="8">
        <v>152</v>
      </c>
      <c r="G119" s="8">
        <v>402</v>
      </c>
      <c r="H119" s="10">
        <v>0</v>
      </c>
      <c r="I119" s="10">
        <v>113.42406344407183</v>
      </c>
      <c r="J119" s="9">
        <v>440.57593655592814</v>
      </c>
      <c r="K119" s="8">
        <v>181</v>
      </c>
      <c r="L119" s="8">
        <v>402</v>
      </c>
      <c r="M119" s="10">
        <v>0</v>
      </c>
      <c r="N119" s="10">
        <v>127.88439357848652</v>
      </c>
      <c r="O119" s="9">
        <v>895.6915429774416</v>
      </c>
      <c r="P119" s="8">
        <v>181</v>
      </c>
      <c r="Q119" s="8">
        <v>402</v>
      </c>
      <c r="R119" s="10">
        <v>2022.51</v>
      </c>
      <c r="S119" s="10">
        <v>208.77308436551161</v>
      </c>
      <c r="T119" s="9">
        <v>-752.59154138806991</v>
      </c>
      <c r="U119" s="8">
        <v>181</v>
      </c>
      <c r="V119" s="8">
        <v>331</v>
      </c>
      <c r="W119" s="10">
        <v>0</v>
      </c>
      <c r="X119" s="10">
        <v>203.05821541986575</v>
      </c>
      <c r="Y119" s="9">
        <v>-443.64975680793566</v>
      </c>
      <c r="Z119" s="8">
        <v>181</v>
      </c>
      <c r="AA119" s="8">
        <v>357</v>
      </c>
      <c r="AB119" s="10">
        <v>0</v>
      </c>
      <c r="AC119" s="10">
        <v>237.6049142581501</v>
      </c>
      <c r="AD119" s="9">
        <v>-143.25467106608576</v>
      </c>
      <c r="AE119" s="8">
        <v>346</v>
      </c>
      <c r="AF119" s="8">
        <v>358.01442251799239</v>
      </c>
      <c r="AG119" s="10">
        <v>0</v>
      </c>
      <c r="AH119" s="10">
        <v>128.46792522886662</v>
      </c>
      <c r="AI119" s="9">
        <v>432.29182622303995</v>
      </c>
      <c r="AJ119" s="12">
        <v>372.93</v>
      </c>
      <c r="AK119" s="9">
        <v>805.2218262230399</v>
      </c>
      <c r="AL119" s="13"/>
      <c r="AM119" s="13"/>
      <c r="AN119" s="13"/>
      <c r="AO119" s="13"/>
      <c r="AP119" s="13"/>
      <c r="AQ119" s="13"/>
      <c r="AR119" s="13"/>
      <c r="AS119" s="13"/>
      <c r="AT119" s="13"/>
      <c r="AU119" s="13"/>
      <c r="AV119" s="13"/>
      <c r="AW119" s="13"/>
      <c r="AX119" s="13"/>
      <c r="AY119" s="13"/>
      <c r="AZ119" s="13"/>
      <c r="BA119" s="13"/>
      <c r="BB119" s="13"/>
      <c r="BC119" s="13"/>
      <c r="BD119" s="13"/>
      <c r="BE119" s="13"/>
      <c r="BF119" s="13"/>
      <c r="BG119" s="13"/>
      <c r="BH119" s="13"/>
      <c r="BI119" s="13"/>
      <c r="BJ119" s="13"/>
      <c r="BK119" s="13"/>
      <c r="BL119" s="13"/>
      <c r="BM119" s="13"/>
      <c r="BN119" s="13"/>
      <c r="BO119" s="13"/>
      <c r="BP119" s="13"/>
      <c r="BQ119" s="13"/>
      <c r="BR119" s="13"/>
      <c r="BS119" s="13"/>
      <c r="BT119" s="13"/>
      <c r="BU119" s="13"/>
      <c r="BV119" s="13"/>
      <c r="BW119" s="13"/>
      <c r="BX119" s="13"/>
      <c r="BY119" s="13"/>
      <c r="BZ119" s="21"/>
      <c r="CA119" s="21"/>
      <c r="CB119" s="21"/>
      <c r="CC119" s="21"/>
      <c r="CD119" s="21"/>
      <c r="CE119" s="21"/>
      <c r="CF119" s="21"/>
      <c r="CG119" s="21"/>
      <c r="CH119" s="21"/>
      <c r="CI119" s="21"/>
      <c r="CJ119" s="21"/>
      <c r="CK119" s="21"/>
      <c r="CL119" s="21"/>
      <c r="CM119" s="21"/>
      <c r="CN119" s="21"/>
      <c r="CO119" s="21"/>
      <c r="CP119" s="21"/>
      <c r="CQ119" s="21"/>
      <c r="CR119" s="21"/>
      <c r="CS119" s="21"/>
      <c r="CT119" s="21"/>
      <c r="CU119" s="21"/>
      <c r="CV119" s="21"/>
      <c r="CW119" s="21"/>
      <c r="CX119" s="21"/>
      <c r="CY119" s="21"/>
      <c r="CZ119" s="21"/>
      <c r="DA119" s="21"/>
      <c r="DB119" s="21"/>
      <c r="DC119" s="21"/>
      <c r="DD119" s="21"/>
      <c r="DE119" s="21"/>
      <c r="DF119" s="21"/>
      <c r="DG119" s="21"/>
      <c r="DH119" s="21"/>
      <c r="DI119" s="21"/>
      <c r="DJ119" s="21"/>
      <c r="DK119" s="21"/>
      <c r="DL119" s="21"/>
      <c r="DM119" s="21"/>
      <c r="DN119" s="30">
        <v>805.2218262230399</v>
      </c>
    </row>
    <row r="120" spans="1:118" x14ac:dyDescent="0.2">
      <c r="A120" s="7">
        <v>118</v>
      </c>
      <c r="B120" s="11" t="s">
        <v>223</v>
      </c>
      <c r="C120" s="11" t="s">
        <v>11</v>
      </c>
      <c r="D120" s="7"/>
      <c r="E120" s="7"/>
      <c r="F120" s="8">
        <v>1089</v>
      </c>
      <c r="G120" s="8">
        <v>3044</v>
      </c>
      <c r="H120" s="10">
        <v>1132.56</v>
      </c>
      <c r="I120" s="10">
        <v>812.62371770127766</v>
      </c>
      <c r="J120" s="9">
        <v>2187.8162822987224</v>
      </c>
      <c r="K120" s="8">
        <v>1295</v>
      </c>
      <c r="L120" s="8">
        <v>3044</v>
      </c>
      <c r="M120" s="10">
        <v>2771.4</v>
      </c>
      <c r="N120" s="10">
        <v>914.97397615546993</v>
      </c>
      <c r="O120" s="9">
        <v>2840.4423061432526</v>
      </c>
      <c r="P120" s="8">
        <v>1295</v>
      </c>
      <c r="Q120" s="8">
        <v>3049</v>
      </c>
      <c r="R120" s="10">
        <v>0</v>
      </c>
      <c r="S120" s="10">
        <v>1493.7079793002074</v>
      </c>
      <c r="T120" s="9">
        <v>5690.734326843045</v>
      </c>
      <c r="U120" s="8">
        <v>1295</v>
      </c>
      <c r="V120" s="8">
        <v>2233</v>
      </c>
      <c r="W120" s="10">
        <v>9382.5</v>
      </c>
      <c r="X120" s="10">
        <v>1452.8198285564979</v>
      </c>
      <c r="Y120" s="9">
        <v>-1616.5855017134529</v>
      </c>
      <c r="Z120" s="8">
        <v>1295</v>
      </c>
      <c r="AA120" s="8">
        <v>2186</v>
      </c>
      <c r="AB120" s="10">
        <v>17430.52</v>
      </c>
      <c r="AC120" s="10">
        <v>1699.9909611287533</v>
      </c>
      <c r="AD120" s="9">
        <v>-17266.096462842208</v>
      </c>
      <c r="AE120" s="8">
        <v>2473</v>
      </c>
      <c r="AF120" s="8">
        <v>2192.211561972917</v>
      </c>
      <c r="AG120" s="10">
        <v>17500</v>
      </c>
      <c r="AH120" s="10">
        <v>918.21150026296868</v>
      </c>
      <c r="AI120" s="9">
        <v>-31019.096401132261</v>
      </c>
      <c r="AJ120" s="12">
        <v>6438.14</v>
      </c>
      <c r="AK120" s="9">
        <v>-24580.956401132262</v>
      </c>
      <c r="AL120" s="13"/>
      <c r="AM120" s="13"/>
      <c r="AN120" s="13"/>
      <c r="AO120" s="13"/>
      <c r="AP120" s="13"/>
      <c r="AQ120" s="13"/>
      <c r="AR120" s="13"/>
      <c r="AS120" s="13"/>
      <c r="AT120" s="13"/>
      <c r="AU120" s="13"/>
      <c r="AV120" s="13"/>
      <c r="AW120" s="13"/>
      <c r="AX120" s="13"/>
      <c r="AY120" s="13"/>
      <c r="AZ120" s="13"/>
      <c r="BA120" s="13"/>
      <c r="BB120" s="13"/>
      <c r="BC120" s="13"/>
      <c r="BD120" s="13"/>
      <c r="BE120" s="13"/>
      <c r="BF120" s="13"/>
      <c r="BG120" s="13"/>
      <c r="BH120" s="13"/>
      <c r="BI120" s="13"/>
      <c r="BJ120" s="13"/>
      <c r="BK120" s="13"/>
      <c r="BL120" s="13"/>
      <c r="BM120" s="13"/>
      <c r="BN120" s="13"/>
      <c r="BO120" s="13"/>
      <c r="BP120" s="13"/>
      <c r="BQ120" s="13"/>
      <c r="BR120" s="13"/>
      <c r="BS120" s="13"/>
      <c r="BT120" s="13"/>
      <c r="BU120" s="13"/>
      <c r="BV120" s="13"/>
      <c r="BW120" s="13"/>
      <c r="BX120" s="13"/>
      <c r="BY120" s="13"/>
      <c r="BZ120" s="21"/>
      <c r="CA120" s="21"/>
      <c r="CB120" s="21"/>
      <c r="CC120" s="21"/>
      <c r="CD120" s="21"/>
      <c r="CE120" s="21"/>
      <c r="CF120" s="21"/>
      <c r="CG120" s="21"/>
      <c r="CH120" s="21"/>
      <c r="CI120" s="21"/>
      <c r="CJ120" s="21"/>
      <c r="CK120" s="21"/>
      <c r="CL120" s="21"/>
      <c r="CM120" s="21"/>
      <c r="CN120" s="21"/>
      <c r="CO120" s="21"/>
      <c r="CP120" s="21"/>
      <c r="CQ120" s="21"/>
      <c r="CR120" s="21"/>
      <c r="CS120" s="21"/>
      <c r="CT120" s="21"/>
      <c r="CU120" s="21"/>
      <c r="CV120" s="21"/>
      <c r="CW120" s="21"/>
      <c r="CX120" s="21"/>
      <c r="CY120" s="21"/>
      <c r="CZ120" s="21"/>
      <c r="DA120" s="21"/>
      <c r="DB120" s="21"/>
      <c r="DC120" s="21"/>
      <c r="DD120" s="21"/>
      <c r="DE120" s="21"/>
      <c r="DF120" s="21"/>
      <c r="DG120" s="21"/>
      <c r="DH120" s="21"/>
      <c r="DI120" s="21"/>
      <c r="DJ120" s="21"/>
      <c r="DK120" s="21"/>
      <c r="DL120" s="21"/>
      <c r="DM120" s="21"/>
      <c r="DN120" s="30">
        <v>-24580.956401132262</v>
      </c>
    </row>
    <row r="121" spans="1:118" x14ac:dyDescent="0.2">
      <c r="A121" s="7">
        <v>119</v>
      </c>
      <c r="B121" s="11" t="s">
        <v>224</v>
      </c>
      <c r="C121" s="11" t="s">
        <v>11</v>
      </c>
      <c r="D121" s="7"/>
      <c r="E121" s="7"/>
      <c r="F121" s="8">
        <v>913</v>
      </c>
      <c r="G121" s="8">
        <v>2951</v>
      </c>
      <c r="H121" s="10">
        <v>10331.1</v>
      </c>
      <c r="I121" s="10">
        <v>681.29059160814188</v>
      </c>
      <c r="J121" s="9">
        <v>-7148.3905916081421</v>
      </c>
      <c r="K121" s="8">
        <v>1087</v>
      </c>
      <c r="L121" s="8">
        <v>2951</v>
      </c>
      <c r="M121" s="10">
        <v>0</v>
      </c>
      <c r="N121" s="10">
        <v>768.01290508185002</v>
      </c>
      <c r="O121" s="9">
        <v>-3878.4034966899922</v>
      </c>
      <c r="P121" s="8">
        <v>1087</v>
      </c>
      <c r="Q121" s="8">
        <v>2951</v>
      </c>
      <c r="R121" s="10">
        <v>10375.870000000001</v>
      </c>
      <c r="S121" s="10">
        <v>1253.7919486481276</v>
      </c>
      <c r="T121" s="9">
        <v>-11470.065445338121</v>
      </c>
      <c r="U121" s="8">
        <v>1087</v>
      </c>
      <c r="V121" s="8">
        <v>2211</v>
      </c>
      <c r="W121" s="10">
        <v>9969.83</v>
      </c>
      <c r="X121" s="10">
        <v>1219.4711611126743</v>
      </c>
      <c r="Y121" s="9">
        <v>-19361.366606450796</v>
      </c>
      <c r="Z121" s="8">
        <v>1087</v>
      </c>
      <c r="AA121" s="8">
        <v>2260</v>
      </c>
      <c r="AB121" s="10">
        <v>60</v>
      </c>
      <c r="AC121" s="10">
        <v>1426.9422198818183</v>
      </c>
      <c r="AD121" s="9">
        <v>-17501.308826332614</v>
      </c>
      <c r="AE121" s="8">
        <v>2076</v>
      </c>
      <c r="AF121" s="8">
        <v>2266.4218344276269</v>
      </c>
      <c r="AG121" s="10">
        <v>6773.58</v>
      </c>
      <c r="AH121" s="10">
        <v>770.80755137319977</v>
      </c>
      <c r="AI121" s="9">
        <v>-20703.274543278185</v>
      </c>
      <c r="AJ121" s="12">
        <v>6208.32</v>
      </c>
      <c r="AK121" s="9">
        <v>-14494.954543278185</v>
      </c>
      <c r="AL121" s="13"/>
      <c r="AM121" s="13"/>
      <c r="AN121" s="13"/>
      <c r="AO121" s="13"/>
      <c r="AP121" s="13"/>
      <c r="AQ121" s="13"/>
      <c r="AR121" s="13"/>
      <c r="AS121" s="13"/>
      <c r="AT121" s="13"/>
      <c r="AU121" s="13"/>
      <c r="AV121" s="13"/>
      <c r="AW121" s="13"/>
      <c r="AX121" s="13"/>
      <c r="AY121" s="13"/>
      <c r="AZ121" s="13"/>
      <c r="BA121" s="13"/>
      <c r="BB121" s="13"/>
      <c r="BC121" s="13"/>
      <c r="BD121" s="13"/>
      <c r="BE121" s="13"/>
      <c r="BF121" s="13"/>
      <c r="BG121" s="13"/>
      <c r="BH121" s="13"/>
      <c r="BI121" s="13"/>
      <c r="BJ121" s="13"/>
      <c r="BK121" s="13"/>
      <c r="BL121" s="13"/>
      <c r="BM121" s="13"/>
      <c r="BN121" s="13"/>
      <c r="BO121" s="13"/>
      <c r="BP121" s="13"/>
      <c r="BQ121" s="13"/>
      <c r="BR121" s="13"/>
      <c r="BS121" s="13"/>
      <c r="BT121" s="13"/>
      <c r="BU121" s="13"/>
      <c r="BV121" s="13"/>
      <c r="BW121" s="13"/>
      <c r="BX121" s="13"/>
      <c r="BY121" s="13"/>
      <c r="BZ121" s="21"/>
      <c r="CA121" s="21"/>
      <c r="CB121" s="21"/>
      <c r="CC121" s="21"/>
      <c r="CD121" s="21"/>
      <c r="CE121" s="21"/>
      <c r="CF121" s="21"/>
      <c r="CG121" s="21"/>
      <c r="CH121" s="21"/>
      <c r="CI121" s="21"/>
      <c r="CJ121" s="21"/>
      <c r="CK121" s="21"/>
      <c r="CL121" s="21"/>
      <c r="CM121" s="21"/>
      <c r="CN121" s="21"/>
      <c r="CO121" s="21"/>
      <c r="CP121" s="21"/>
      <c r="CQ121" s="21"/>
      <c r="CR121" s="21"/>
      <c r="CS121" s="21"/>
      <c r="CT121" s="21"/>
      <c r="CU121" s="21"/>
      <c r="CV121" s="21"/>
      <c r="CW121" s="21"/>
      <c r="CX121" s="21"/>
      <c r="CY121" s="21"/>
      <c r="CZ121" s="21"/>
      <c r="DA121" s="21"/>
      <c r="DB121" s="21"/>
      <c r="DC121" s="21"/>
      <c r="DD121" s="21"/>
      <c r="DE121" s="21"/>
      <c r="DF121" s="21"/>
      <c r="DG121" s="21"/>
      <c r="DH121" s="21"/>
      <c r="DI121" s="21"/>
      <c r="DJ121" s="21"/>
      <c r="DK121" s="21"/>
      <c r="DL121" s="21"/>
      <c r="DM121" s="21"/>
      <c r="DN121" s="30">
        <v>-14494.954543278185</v>
      </c>
    </row>
    <row r="122" spans="1:118" x14ac:dyDescent="0.2">
      <c r="A122" s="7">
        <v>120</v>
      </c>
      <c r="B122" s="11" t="s">
        <v>226</v>
      </c>
      <c r="C122" s="11" t="s">
        <v>11</v>
      </c>
      <c r="D122" s="7"/>
      <c r="E122" s="7"/>
      <c r="F122" s="8">
        <v>2032</v>
      </c>
      <c r="G122" s="8">
        <v>5379</v>
      </c>
      <c r="H122" s="10">
        <v>1341.23</v>
      </c>
      <c r="I122" s="10">
        <v>1516.3006376207495</v>
      </c>
      <c r="J122" s="9">
        <v>4553.4693623792509</v>
      </c>
      <c r="K122" s="8">
        <v>2419</v>
      </c>
      <c r="L122" s="8">
        <v>5379</v>
      </c>
      <c r="M122" s="10">
        <v>1477.22</v>
      </c>
      <c r="N122" s="10">
        <v>1709.1289948417621</v>
      </c>
      <c r="O122" s="9">
        <v>9165.1203675374909</v>
      </c>
      <c r="P122" s="8">
        <v>2419</v>
      </c>
      <c r="Q122" s="8">
        <v>5379</v>
      </c>
      <c r="R122" s="10">
        <v>13595.81</v>
      </c>
      <c r="S122" s="10">
        <v>2790.1772987854838</v>
      </c>
      <c r="T122" s="9">
        <v>577.13306875200942</v>
      </c>
      <c r="U122" s="8">
        <v>2419</v>
      </c>
      <c r="V122" s="8">
        <v>4390</v>
      </c>
      <c r="W122" s="10">
        <v>4622.91</v>
      </c>
      <c r="X122" s="10">
        <v>2713.8001276279292</v>
      </c>
      <c r="Y122" s="9">
        <v>49.422941124080353</v>
      </c>
      <c r="Z122" s="8">
        <v>2419</v>
      </c>
      <c r="AA122" s="8">
        <v>4532</v>
      </c>
      <c r="AB122" s="10">
        <v>17701.82</v>
      </c>
      <c r="AC122" s="10">
        <v>3175.5043513285359</v>
      </c>
      <c r="AD122" s="9">
        <v>-13876.901410204455</v>
      </c>
      <c r="AE122" s="8">
        <v>4619</v>
      </c>
      <c r="AF122" s="8">
        <v>4544.8777670911531</v>
      </c>
      <c r="AG122" s="10">
        <v>5425.34</v>
      </c>
      <c r="AH122" s="10">
        <v>1715.0096723472109</v>
      </c>
      <c r="AI122" s="9">
        <v>-11853.373315460512</v>
      </c>
      <c r="AJ122" s="12">
        <v>11571.39</v>
      </c>
      <c r="AK122" s="9">
        <v>-281.98331546051304</v>
      </c>
      <c r="AL122" s="13"/>
      <c r="AM122" s="13"/>
      <c r="AN122" s="13"/>
      <c r="AO122" s="13"/>
      <c r="AP122" s="13"/>
      <c r="AQ122" s="13"/>
      <c r="AR122" s="13"/>
      <c r="AS122" s="13"/>
      <c r="AT122" s="13"/>
      <c r="AU122" s="13"/>
      <c r="AV122" s="13"/>
      <c r="AW122" s="13"/>
      <c r="AX122" s="13"/>
      <c r="AY122" s="13"/>
      <c r="AZ122" s="13"/>
      <c r="BA122" s="13"/>
      <c r="BB122" s="13"/>
      <c r="BC122" s="13"/>
      <c r="BD122" s="13"/>
      <c r="BE122" s="13"/>
      <c r="BF122" s="13"/>
      <c r="BG122" s="13"/>
      <c r="BH122" s="13"/>
      <c r="BI122" s="13"/>
      <c r="BJ122" s="13"/>
      <c r="BK122" s="13"/>
      <c r="BL122" s="13"/>
      <c r="BM122" s="13"/>
      <c r="BN122" s="13"/>
      <c r="BO122" s="13"/>
      <c r="BP122" s="13"/>
      <c r="BQ122" s="13"/>
      <c r="BR122" s="13"/>
      <c r="BS122" s="13"/>
      <c r="BT122" s="13"/>
      <c r="BU122" s="13"/>
      <c r="BV122" s="13"/>
      <c r="BW122" s="13"/>
      <c r="BX122" s="13"/>
      <c r="BY122" s="13"/>
      <c r="BZ122" s="21"/>
      <c r="CA122" s="21"/>
      <c r="CB122" s="21"/>
      <c r="CC122" s="21"/>
      <c r="CD122" s="21"/>
      <c r="CE122" s="21"/>
      <c r="CF122" s="21"/>
      <c r="CG122" s="21"/>
      <c r="CH122" s="21"/>
      <c r="CI122" s="21"/>
      <c r="CJ122" s="21"/>
      <c r="CK122" s="21"/>
      <c r="CL122" s="21"/>
      <c r="CM122" s="21"/>
      <c r="CN122" s="21"/>
      <c r="CO122" s="21"/>
      <c r="CP122" s="21"/>
      <c r="CQ122" s="21"/>
      <c r="CR122" s="21"/>
      <c r="CS122" s="21"/>
      <c r="CT122" s="21"/>
      <c r="CU122" s="21"/>
      <c r="CV122" s="21"/>
      <c r="CW122" s="21"/>
      <c r="CX122" s="21"/>
      <c r="CY122" s="21"/>
      <c r="CZ122" s="21"/>
      <c r="DA122" s="21"/>
      <c r="DB122" s="21"/>
      <c r="DC122" s="21"/>
      <c r="DD122" s="21"/>
      <c r="DE122" s="21"/>
      <c r="DF122" s="21"/>
      <c r="DG122" s="21"/>
      <c r="DH122" s="21"/>
      <c r="DI122" s="21"/>
      <c r="DJ122" s="21"/>
      <c r="DK122" s="21"/>
      <c r="DL122" s="21"/>
      <c r="DM122" s="21"/>
      <c r="DN122" s="30">
        <v>-281.98331546051304</v>
      </c>
    </row>
    <row r="123" spans="1:118" x14ac:dyDescent="0.2">
      <c r="A123" s="7">
        <v>121</v>
      </c>
      <c r="B123" s="11" t="s">
        <v>227</v>
      </c>
      <c r="C123" s="11" t="s">
        <v>11</v>
      </c>
      <c r="D123" s="7"/>
      <c r="E123" s="7"/>
      <c r="F123" s="8">
        <v>219</v>
      </c>
      <c r="G123" s="8">
        <v>524</v>
      </c>
      <c r="H123" s="10">
        <v>0</v>
      </c>
      <c r="I123" s="10">
        <v>163.42019667270876</v>
      </c>
      <c r="J123" s="9">
        <v>579.5798033272913</v>
      </c>
      <c r="K123" s="8">
        <v>261</v>
      </c>
      <c r="L123" s="8">
        <v>524</v>
      </c>
      <c r="M123" s="10">
        <v>1534.69</v>
      </c>
      <c r="N123" s="10">
        <v>184.4078824529557</v>
      </c>
      <c r="O123" s="9">
        <v>-354.51807912566449</v>
      </c>
      <c r="P123" s="8">
        <v>261</v>
      </c>
      <c r="Q123" s="8">
        <v>524</v>
      </c>
      <c r="R123" s="10">
        <v>0</v>
      </c>
      <c r="S123" s="10">
        <v>301.04848077015765</v>
      </c>
      <c r="T123" s="9">
        <v>129.43344010417786</v>
      </c>
      <c r="U123" s="8">
        <v>261</v>
      </c>
      <c r="V123" s="8">
        <v>421</v>
      </c>
      <c r="W123" s="10">
        <v>1044.3399999999999</v>
      </c>
      <c r="X123" s="10">
        <v>292.80770289825944</v>
      </c>
      <c r="Y123" s="9">
        <v>-525.71426279408149</v>
      </c>
      <c r="Z123" s="8">
        <v>261</v>
      </c>
      <c r="AA123" s="8">
        <v>421</v>
      </c>
      <c r="AB123" s="10">
        <v>0</v>
      </c>
      <c r="AC123" s="10">
        <v>342.62366089158661</v>
      </c>
      <c r="AD123" s="9">
        <v>-186.3379236856681</v>
      </c>
      <c r="AE123" s="8">
        <v>498</v>
      </c>
      <c r="AF123" s="8">
        <v>422.19627977611992</v>
      </c>
      <c r="AG123" s="10">
        <v>0</v>
      </c>
      <c r="AH123" s="10">
        <v>184.90470162998724</v>
      </c>
      <c r="AI123" s="9">
        <v>548.95365446046458</v>
      </c>
      <c r="AJ123" s="12">
        <v>818.06</v>
      </c>
      <c r="AK123" s="9">
        <v>1367.0136544604645</v>
      </c>
      <c r="AL123" s="13"/>
      <c r="AM123" s="13"/>
      <c r="AN123" s="13"/>
      <c r="AO123" s="13"/>
      <c r="AP123" s="13"/>
      <c r="AQ123" s="13"/>
      <c r="AR123" s="13"/>
      <c r="AS123" s="13"/>
      <c r="AT123" s="13"/>
      <c r="AU123" s="13"/>
      <c r="AV123" s="13"/>
      <c r="AW123" s="13"/>
      <c r="AX123" s="13"/>
      <c r="AY123" s="13"/>
      <c r="AZ123" s="13"/>
      <c r="BA123" s="13"/>
      <c r="BB123" s="13"/>
      <c r="BC123" s="13"/>
      <c r="BD123" s="13"/>
      <c r="BE123" s="13"/>
      <c r="BF123" s="13"/>
      <c r="BG123" s="13"/>
      <c r="BH123" s="13"/>
      <c r="BI123" s="13"/>
      <c r="BJ123" s="13"/>
      <c r="BK123" s="13"/>
      <c r="BL123" s="13"/>
      <c r="BM123" s="13"/>
      <c r="BN123" s="13"/>
      <c r="BO123" s="13"/>
      <c r="BP123" s="13"/>
      <c r="BQ123" s="13"/>
      <c r="BR123" s="13"/>
      <c r="BS123" s="13"/>
      <c r="BT123" s="13"/>
      <c r="BU123" s="13"/>
      <c r="BV123" s="13"/>
      <c r="BW123" s="13"/>
      <c r="BX123" s="13"/>
      <c r="BY123" s="13"/>
      <c r="BZ123" s="21"/>
      <c r="CA123" s="21"/>
      <c r="CB123" s="21"/>
      <c r="CC123" s="21"/>
      <c r="CD123" s="21"/>
      <c r="CE123" s="21"/>
      <c r="CF123" s="21"/>
      <c r="CG123" s="21"/>
      <c r="CH123" s="21"/>
      <c r="CI123" s="21"/>
      <c r="CJ123" s="21"/>
      <c r="CK123" s="21"/>
      <c r="CL123" s="21"/>
      <c r="CM123" s="21"/>
      <c r="CN123" s="21"/>
      <c r="CO123" s="21"/>
      <c r="CP123" s="21"/>
      <c r="CQ123" s="21"/>
      <c r="CR123" s="21"/>
      <c r="CS123" s="21"/>
      <c r="CT123" s="21"/>
      <c r="CU123" s="21"/>
      <c r="CV123" s="21"/>
      <c r="CW123" s="21"/>
      <c r="CX123" s="21"/>
      <c r="CY123" s="21"/>
      <c r="CZ123" s="21"/>
      <c r="DA123" s="21"/>
      <c r="DB123" s="21"/>
      <c r="DC123" s="21"/>
      <c r="DD123" s="21"/>
      <c r="DE123" s="21"/>
      <c r="DF123" s="21"/>
      <c r="DG123" s="21"/>
      <c r="DH123" s="21"/>
      <c r="DI123" s="21"/>
      <c r="DJ123" s="21"/>
      <c r="DK123" s="21"/>
      <c r="DL123" s="21"/>
      <c r="DM123" s="21"/>
      <c r="DN123" s="30">
        <v>1367.0136544604645</v>
      </c>
    </row>
    <row r="124" spans="1:118" x14ac:dyDescent="0.2">
      <c r="A124" s="7">
        <v>122</v>
      </c>
      <c r="B124" s="11" t="s">
        <v>228</v>
      </c>
      <c r="C124" s="11" t="s">
        <v>11</v>
      </c>
      <c r="D124" s="7"/>
      <c r="E124" s="7"/>
      <c r="F124" s="8">
        <v>332</v>
      </c>
      <c r="G124" s="8">
        <v>877</v>
      </c>
      <c r="H124" s="10">
        <v>0</v>
      </c>
      <c r="I124" s="10">
        <v>247.7420333120516</v>
      </c>
      <c r="J124" s="9">
        <v>961.2579666879484</v>
      </c>
      <c r="K124" s="8">
        <v>395</v>
      </c>
      <c r="L124" s="8">
        <v>877</v>
      </c>
      <c r="M124" s="10">
        <v>636</v>
      </c>
      <c r="N124" s="10">
        <v>279.0847263176916</v>
      </c>
      <c r="O124" s="9">
        <v>1318.1732403702567</v>
      </c>
      <c r="P124" s="8">
        <v>395</v>
      </c>
      <c r="Q124" s="8">
        <v>877</v>
      </c>
      <c r="R124" s="10">
        <v>0</v>
      </c>
      <c r="S124" s="10">
        <v>455.60976974793971</v>
      </c>
      <c r="T124" s="9">
        <v>2134.5634706223173</v>
      </c>
      <c r="U124" s="8">
        <v>395</v>
      </c>
      <c r="V124" s="8">
        <v>571</v>
      </c>
      <c r="W124" s="10">
        <v>9768</v>
      </c>
      <c r="X124" s="10">
        <v>443.13809442456892</v>
      </c>
      <c r="Y124" s="9">
        <v>-7110.5746238022521</v>
      </c>
      <c r="Z124" s="8">
        <v>395</v>
      </c>
      <c r="AA124" s="8">
        <v>762</v>
      </c>
      <c r="AB124" s="10">
        <v>0</v>
      </c>
      <c r="AC124" s="10">
        <v>518.53006150259273</v>
      </c>
      <c r="AD124" s="9">
        <v>-6472.1046853048447</v>
      </c>
      <c r="AE124" s="8">
        <v>754</v>
      </c>
      <c r="AF124" s="8">
        <v>764.16523797958052</v>
      </c>
      <c r="AG124" s="10">
        <v>0</v>
      </c>
      <c r="AH124" s="10">
        <v>279.95611451608511</v>
      </c>
      <c r="AI124" s="9">
        <v>-5233.8955618413493</v>
      </c>
      <c r="AJ124" s="12">
        <v>2384.2600000000002</v>
      </c>
      <c r="AK124" s="9">
        <v>-2849.635561841349</v>
      </c>
      <c r="AL124" s="13"/>
      <c r="AM124" s="13"/>
      <c r="AN124" s="13"/>
      <c r="AO124" s="13"/>
      <c r="AP124" s="13"/>
      <c r="AQ124" s="13"/>
      <c r="AR124" s="13"/>
      <c r="AS124" s="13"/>
      <c r="AT124" s="13"/>
      <c r="AU124" s="13"/>
      <c r="AV124" s="13"/>
      <c r="AW124" s="13"/>
      <c r="AX124" s="13"/>
      <c r="AY124" s="13"/>
      <c r="AZ124" s="13"/>
      <c r="BA124" s="13"/>
      <c r="BB124" s="13"/>
      <c r="BC124" s="13"/>
      <c r="BD124" s="13"/>
      <c r="BE124" s="13"/>
      <c r="BF124" s="13"/>
      <c r="BG124" s="13"/>
      <c r="BH124" s="13"/>
      <c r="BI124" s="13"/>
      <c r="BJ124" s="13"/>
      <c r="BK124" s="13"/>
      <c r="BL124" s="13"/>
      <c r="BM124" s="13"/>
      <c r="BN124" s="13"/>
      <c r="BO124" s="13"/>
      <c r="BP124" s="13"/>
      <c r="BQ124" s="13"/>
      <c r="BR124" s="13"/>
      <c r="BS124" s="13"/>
      <c r="BT124" s="13"/>
      <c r="BU124" s="13"/>
      <c r="BV124" s="13"/>
      <c r="BW124" s="13"/>
      <c r="BX124" s="13"/>
      <c r="BY124" s="13"/>
      <c r="BZ124" s="21"/>
      <c r="CA124" s="21"/>
      <c r="CB124" s="21"/>
      <c r="CC124" s="21"/>
      <c r="CD124" s="21"/>
      <c r="CE124" s="21"/>
      <c r="CF124" s="21"/>
      <c r="CG124" s="21"/>
      <c r="CH124" s="21"/>
      <c r="CI124" s="21"/>
      <c r="CJ124" s="21"/>
      <c r="CK124" s="21"/>
      <c r="CL124" s="21"/>
      <c r="CM124" s="21"/>
      <c r="CN124" s="21"/>
      <c r="CO124" s="21"/>
      <c r="CP124" s="21"/>
      <c r="CQ124" s="21"/>
      <c r="CR124" s="21"/>
      <c r="CS124" s="21"/>
      <c r="CT124" s="21"/>
      <c r="CU124" s="21"/>
      <c r="CV124" s="21"/>
      <c r="CW124" s="21"/>
      <c r="CX124" s="21"/>
      <c r="CY124" s="21"/>
      <c r="CZ124" s="21"/>
      <c r="DA124" s="21"/>
      <c r="DB124" s="21"/>
      <c r="DC124" s="21"/>
      <c r="DD124" s="21"/>
      <c r="DE124" s="21"/>
      <c r="DF124" s="21"/>
      <c r="DG124" s="21"/>
      <c r="DH124" s="21"/>
      <c r="DI124" s="21"/>
      <c r="DJ124" s="21"/>
      <c r="DK124" s="21"/>
      <c r="DL124" s="21"/>
      <c r="DM124" s="21"/>
      <c r="DN124" s="30">
        <v>-2849.635561841349</v>
      </c>
    </row>
    <row r="125" spans="1:118" x14ac:dyDescent="0.2">
      <c r="A125" s="7">
        <v>123</v>
      </c>
      <c r="B125" s="11" t="s">
        <v>229</v>
      </c>
      <c r="C125" s="11" t="s">
        <v>11</v>
      </c>
      <c r="D125" s="7"/>
      <c r="E125" s="7"/>
      <c r="F125" s="8">
        <v>3193</v>
      </c>
      <c r="G125" s="8">
        <v>8258</v>
      </c>
      <c r="H125" s="10">
        <v>20800.04</v>
      </c>
      <c r="I125" s="10">
        <v>2382.651543269219</v>
      </c>
      <c r="J125" s="9">
        <v>-11731.69154326922</v>
      </c>
      <c r="K125" s="8">
        <v>3801</v>
      </c>
      <c r="L125" s="8">
        <v>8258</v>
      </c>
      <c r="M125" s="10">
        <v>3767.45</v>
      </c>
      <c r="N125" s="10">
        <v>2685.5722651482174</v>
      </c>
      <c r="O125" s="9">
        <v>-6125.7138084174376</v>
      </c>
      <c r="P125" s="8">
        <v>3801</v>
      </c>
      <c r="Q125" s="8">
        <v>8258</v>
      </c>
      <c r="R125" s="10">
        <v>7132.34</v>
      </c>
      <c r="S125" s="10">
        <v>4384.234771675744</v>
      </c>
      <c r="T125" s="9">
        <v>-5583.2885800931817</v>
      </c>
      <c r="U125" s="8">
        <v>3801</v>
      </c>
      <c r="V125" s="8">
        <v>5794</v>
      </c>
      <c r="W125" s="10">
        <v>17539.780000000002</v>
      </c>
      <c r="X125" s="10">
        <v>4264.2225238171804</v>
      </c>
      <c r="Y125" s="9">
        <v>-17792.291103910364</v>
      </c>
      <c r="Z125" s="8">
        <v>3801</v>
      </c>
      <c r="AA125" s="8">
        <v>5664</v>
      </c>
      <c r="AB125" s="10">
        <v>5815.96</v>
      </c>
      <c r="AC125" s="10">
        <v>4989.703199421152</v>
      </c>
      <c r="AD125" s="9">
        <v>-19132.954303331513</v>
      </c>
      <c r="AE125" s="8">
        <v>7258</v>
      </c>
      <c r="AF125" s="8">
        <v>5680.0943673442835</v>
      </c>
      <c r="AG125" s="10">
        <v>55564.350000000006</v>
      </c>
      <c r="AH125" s="10">
        <v>2694.856073153509</v>
      </c>
      <c r="AI125" s="9">
        <v>-64454.066009140748</v>
      </c>
      <c r="AJ125" s="12">
        <v>17535.02</v>
      </c>
      <c r="AK125" s="9">
        <v>-46919.046009140744</v>
      </c>
      <c r="AL125" s="13"/>
      <c r="AM125" s="13"/>
      <c r="AN125" s="13"/>
      <c r="AO125" s="13"/>
      <c r="AP125" s="13"/>
      <c r="AQ125" s="13"/>
      <c r="AR125" s="13"/>
      <c r="AS125" s="13"/>
      <c r="AT125" s="13"/>
      <c r="AU125" s="13"/>
      <c r="AV125" s="13"/>
      <c r="AW125" s="13"/>
      <c r="AX125" s="13"/>
      <c r="AY125" s="13"/>
      <c r="AZ125" s="13"/>
      <c r="BA125" s="13"/>
      <c r="BB125" s="13"/>
      <c r="BC125" s="13"/>
      <c r="BD125" s="13"/>
      <c r="BE125" s="13"/>
      <c r="BF125" s="13"/>
      <c r="BG125" s="13"/>
      <c r="BH125" s="13"/>
      <c r="BI125" s="13"/>
      <c r="BJ125" s="13"/>
      <c r="BK125" s="13"/>
      <c r="BL125" s="13"/>
      <c r="BM125" s="13"/>
      <c r="BN125" s="13"/>
      <c r="BO125" s="13"/>
      <c r="BP125" s="13"/>
      <c r="BQ125" s="13"/>
      <c r="BR125" s="13"/>
      <c r="BS125" s="13"/>
      <c r="BT125" s="13"/>
      <c r="BU125" s="13"/>
      <c r="BV125" s="13"/>
      <c r="BW125" s="13"/>
      <c r="BX125" s="13"/>
      <c r="BY125" s="13"/>
      <c r="BZ125" s="21"/>
      <c r="CA125" s="21"/>
      <c r="CB125" s="21"/>
      <c r="CC125" s="21"/>
      <c r="CD125" s="21"/>
      <c r="CE125" s="21"/>
      <c r="CF125" s="21"/>
      <c r="CG125" s="21"/>
      <c r="CH125" s="21"/>
      <c r="CI125" s="21"/>
      <c r="CJ125" s="21"/>
      <c r="CK125" s="21"/>
      <c r="CL125" s="21"/>
      <c r="CM125" s="21"/>
      <c r="CN125" s="21"/>
      <c r="CO125" s="21"/>
      <c r="CP125" s="21"/>
      <c r="CQ125" s="21"/>
      <c r="CR125" s="21"/>
      <c r="CS125" s="21"/>
      <c r="CT125" s="21"/>
      <c r="CU125" s="21"/>
      <c r="CV125" s="21"/>
      <c r="CW125" s="21"/>
      <c r="CX125" s="21"/>
      <c r="CY125" s="21"/>
      <c r="CZ125" s="21"/>
      <c r="DA125" s="21"/>
      <c r="DB125" s="21"/>
      <c r="DC125" s="21"/>
      <c r="DD125" s="21"/>
      <c r="DE125" s="21"/>
      <c r="DF125" s="21"/>
      <c r="DG125" s="21"/>
      <c r="DH125" s="21"/>
      <c r="DI125" s="21"/>
      <c r="DJ125" s="21"/>
      <c r="DK125" s="21"/>
      <c r="DL125" s="21"/>
      <c r="DM125" s="21"/>
      <c r="DN125" s="30">
        <v>-46919.046009140744</v>
      </c>
    </row>
    <row r="126" spans="1:118" x14ac:dyDescent="0.2">
      <c r="A126" s="7">
        <v>124</v>
      </c>
      <c r="B126" s="11" t="s">
        <v>231</v>
      </c>
      <c r="C126" s="11" t="s">
        <v>11</v>
      </c>
      <c r="D126" s="7"/>
      <c r="E126" s="7"/>
      <c r="F126" s="8">
        <v>211</v>
      </c>
      <c r="G126" s="8">
        <v>668</v>
      </c>
      <c r="H126" s="10">
        <v>0</v>
      </c>
      <c r="I126" s="10">
        <v>157.45050912302077</v>
      </c>
      <c r="J126" s="9">
        <v>721.54949087697923</v>
      </c>
      <c r="K126" s="8">
        <v>251</v>
      </c>
      <c r="L126" s="8">
        <v>668</v>
      </c>
      <c r="M126" s="10">
        <v>0</v>
      </c>
      <c r="N126" s="10">
        <v>177.34244634364708</v>
      </c>
      <c r="O126" s="9">
        <v>1463.2070445333322</v>
      </c>
      <c r="P126" s="8">
        <v>251</v>
      </c>
      <c r="Q126" s="8">
        <v>668</v>
      </c>
      <c r="R126" s="10">
        <v>0</v>
      </c>
      <c r="S126" s="10">
        <v>289.5140562195769</v>
      </c>
      <c r="T126" s="9">
        <v>2092.692988313755</v>
      </c>
      <c r="U126" s="8">
        <v>251</v>
      </c>
      <c r="V126" s="8">
        <v>527</v>
      </c>
      <c r="W126" s="10">
        <v>0</v>
      </c>
      <c r="X126" s="10">
        <v>281.58901696346021</v>
      </c>
      <c r="Y126" s="9">
        <v>2589.1039713502946</v>
      </c>
      <c r="Z126" s="8">
        <v>251</v>
      </c>
      <c r="AA126" s="8">
        <v>511</v>
      </c>
      <c r="AB126" s="10">
        <v>0</v>
      </c>
      <c r="AC126" s="10">
        <v>329.496317562407</v>
      </c>
      <c r="AD126" s="9">
        <v>3021.6076537878876</v>
      </c>
      <c r="AE126" s="8">
        <v>479</v>
      </c>
      <c r="AF126" s="8">
        <v>512.45201654536174</v>
      </c>
      <c r="AG126" s="10">
        <v>0</v>
      </c>
      <c r="AH126" s="10">
        <v>177.85010457984714</v>
      </c>
      <c r="AI126" s="9">
        <v>3835.2095657534023</v>
      </c>
      <c r="AJ126" s="12">
        <v>1420.4899999999998</v>
      </c>
      <c r="AK126" s="9">
        <v>5255.6995657534026</v>
      </c>
      <c r="AL126" s="13"/>
      <c r="AM126" s="13"/>
      <c r="AN126" s="13"/>
      <c r="AO126" s="13"/>
      <c r="AP126" s="13"/>
      <c r="AQ126" s="13"/>
      <c r="AR126" s="13"/>
      <c r="AS126" s="13"/>
      <c r="AT126" s="13"/>
      <c r="AU126" s="13"/>
      <c r="AV126" s="13"/>
      <c r="AW126" s="13"/>
      <c r="AX126" s="13"/>
      <c r="AY126" s="13"/>
      <c r="AZ126" s="13"/>
      <c r="BA126" s="13"/>
      <c r="BB126" s="13"/>
      <c r="BC126" s="13"/>
      <c r="BD126" s="13"/>
      <c r="BE126" s="13"/>
      <c r="BF126" s="13"/>
      <c r="BG126" s="13"/>
      <c r="BH126" s="13"/>
      <c r="BI126" s="13"/>
      <c r="BJ126" s="13"/>
      <c r="BK126" s="13"/>
      <c r="BL126" s="13"/>
      <c r="BM126" s="13"/>
      <c r="BN126" s="13"/>
      <c r="BO126" s="13"/>
      <c r="BP126" s="13"/>
      <c r="BQ126" s="13"/>
      <c r="BR126" s="13"/>
      <c r="BS126" s="13"/>
      <c r="BT126" s="13"/>
      <c r="BU126" s="13"/>
      <c r="BV126" s="13"/>
      <c r="BW126" s="13"/>
      <c r="BX126" s="13"/>
      <c r="BY126" s="13"/>
      <c r="BZ126" s="21"/>
      <c r="CA126" s="21"/>
      <c r="CB126" s="21"/>
      <c r="CC126" s="21"/>
      <c r="CD126" s="21"/>
      <c r="CE126" s="21"/>
      <c r="CF126" s="21"/>
      <c r="CG126" s="21"/>
      <c r="CH126" s="21"/>
      <c r="CI126" s="21"/>
      <c r="CJ126" s="21"/>
      <c r="CK126" s="21"/>
      <c r="CL126" s="21"/>
      <c r="CM126" s="21"/>
      <c r="CN126" s="21"/>
      <c r="CO126" s="21"/>
      <c r="CP126" s="21"/>
      <c r="CQ126" s="21"/>
      <c r="CR126" s="21"/>
      <c r="CS126" s="21"/>
      <c r="CT126" s="21"/>
      <c r="CU126" s="21"/>
      <c r="CV126" s="21"/>
      <c r="CW126" s="21"/>
      <c r="CX126" s="21"/>
      <c r="CY126" s="21"/>
      <c r="CZ126" s="21"/>
      <c r="DA126" s="21"/>
      <c r="DB126" s="21"/>
      <c r="DC126" s="21"/>
      <c r="DD126" s="21"/>
      <c r="DE126" s="21"/>
      <c r="DF126" s="21"/>
      <c r="DG126" s="21"/>
      <c r="DH126" s="21"/>
      <c r="DI126" s="21"/>
      <c r="DJ126" s="21"/>
      <c r="DK126" s="21"/>
      <c r="DL126" s="21"/>
      <c r="DM126" s="21"/>
      <c r="DN126" s="30">
        <v>5255.6995657534026</v>
      </c>
    </row>
    <row r="127" spans="1:118" x14ac:dyDescent="0.2">
      <c r="A127" s="7">
        <v>125</v>
      </c>
      <c r="B127" s="11" t="s">
        <v>236</v>
      </c>
      <c r="C127" s="11" t="s">
        <v>11</v>
      </c>
      <c r="D127" s="7"/>
      <c r="E127" s="7"/>
      <c r="F127" s="8">
        <v>87</v>
      </c>
      <c r="G127" s="8">
        <v>292</v>
      </c>
      <c r="H127" s="10">
        <v>0</v>
      </c>
      <c r="I127" s="10">
        <v>64.920352102856896</v>
      </c>
      <c r="J127" s="9">
        <v>314.0796478971431</v>
      </c>
      <c r="K127" s="8">
        <v>103</v>
      </c>
      <c r="L127" s="8">
        <v>292</v>
      </c>
      <c r="M127" s="10">
        <v>0</v>
      </c>
      <c r="N127" s="10">
        <v>72.773991925879074</v>
      </c>
      <c r="O127" s="9">
        <v>636.30565597126406</v>
      </c>
      <c r="P127" s="8">
        <v>103</v>
      </c>
      <c r="Q127" s="8">
        <v>292</v>
      </c>
      <c r="R127" s="10">
        <v>0</v>
      </c>
      <c r="S127" s="10">
        <v>118.80457287098173</v>
      </c>
      <c r="T127" s="9">
        <v>912.50108310028236</v>
      </c>
      <c r="U127" s="8">
        <v>103</v>
      </c>
      <c r="V127" s="8">
        <v>251</v>
      </c>
      <c r="W127" s="10">
        <v>0</v>
      </c>
      <c r="X127" s="10">
        <v>115.55246512843189</v>
      </c>
      <c r="Y127" s="9">
        <v>1150.9486179718506</v>
      </c>
      <c r="Z127" s="8">
        <v>103</v>
      </c>
      <c r="AA127" s="8">
        <v>251</v>
      </c>
      <c r="AB127" s="10">
        <v>0</v>
      </c>
      <c r="AC127" s="10">
        <v>135.21163629054951</v>
      </c>
      <c r="AD127" s="9">
        <v>1369.7369816813011</v>
      </c>
      <c r="AE127" s="8">
        <v>197</v>
      </c>
      <c r="AF127" s="8">
        <v>251.71322143421875</v>
      </c>
      <c r="AG127" s="10">
        <v>0</v>
      </c>
      <c r="AH127" s="10">
        <v>73.145032572504988</v>
      </c>
      <c r="AI127" s="9">
        <v>1745.3051705430148</v>
      </c>
      <c r="AJ127" s="12">
        <v>367.67</v>
      </c>
      <c r="AK127" s="9">
        <v>2112.9751705430149</v>
      </c>
      <c r="AL127" s="13"/>
      <c r="AM127" s="13"/>
      <c r="AN127" s="13"/>
      <c r="AO127" s="13"/>
      <c r="AP127" s="13"/>
      <c r="AQ127" s="13"/>
      <c r="AR127" s="13"/>
      <c r="AS127" s="13"/>
      <c r="AT127" s="13"/>
      <c r="AU127" s="13"/>
      <c r="AV127" s="13"/>
      <c r="AW127" s="13"/>
      <c r="AX127" s="13"/>
      <c r="AY127" s="13"/>
      <c r="AZ127" s="13"/>
      <c r="BA127" s="13"/>
      <c r="BB127" s="13"/>
      <c r="BC127" s="13"/>
      <c r="BD127" s="13"/>
      <c r="BE127" s="13"/>
      <c r="BF127" s="13"/>
      <c r="BG127" s="13"/>
      <c r="BH127" s="13"/>
      <c r="BI127" s="13"/>
      <c r="BJ127" s="13"/>
      <c r="BK127" s="13"/>
      <c r="BL127" s="13"/>
      <c r="BM127" s="13"/>
      <c r="BN127" s="13"/>
      <c r="BO127" s="13"/>
      <c r="BP127" s="13"/>
      <c r="BQ127" s="13"/>
      <c r="BR127" s="13"/>
      <c r="BS127" s="13"/>
      <c r="BT127" s="13"/>
      <c r="BU127" s="13"/>
      <c r="BV127" s="13"/>
      <c r="BW127" s="13"/>
      <c r="BX127" s="13"/>
      <c r="BY127" s="13"/>
      <c r="BZ127" s="21"/>
      <c r="CA127" s="21"/>
      <c r="CB127" s="21"/>
      <c r="CC127" s="21"/>
      <c r="CD127" s="21"/>
      <c r="CE127" s="21"/>
      <c r="CF127" s="21"/>
      <c r="CG127" s="21"/>
      <c r="CH127" s="21"/>
      <c r="CI127" s="21"/>
      <c r="CJ127" s="21"/>
      <c r="CK127" s="21"/>
      <c r="CL127" s="21"/>
      <c r="CM127" s="21"/>
      <c r="CN127" s="21"/>
      <c r="CO127" s="21"/>
      <c r="CP127" s="21"/>
      <c r="CQ127" s="21"/>
      <c r="CR127" s="21"/>
      <c r="CS127" s="21"/>
      <c r="CT127" s="21"/>
      <c r="CU127" s="21"/>
      <c r="CV127" s="21"/>
      <c r="CW127" s="21"/>
      <c r="CX127" s="21"/>
      <c r="CY127" s="21"/>
      <c r="CZ127" s="21"/>
      <c r="DA127" s="21"/>
      <c r="DB127" s="21"/>
      <c r="DC127" s="21"/>
      <c r="DD127" s="21"/>
      <c r="DE127" s="21"/>
      <c r="DF127" s="21"/>
      <c r="DG127" s="21"/>
      <c r="DH127" s="21"/>
      <c r="DI127" s="21"/>
      <c r="DJ127" s="21"/>
      <c r="DK127" s="21"/>
      <c r="DL127" s="21"/>
      <c r="DM127" s="21"/>
      <c r="DN127" s="30">
        <v>2112.9751705430149</v>
      </c>
    </row>
    <row r="128" spans="1:118" x14ac:dyDescent="0.2">
      <c r="A128" s="7">
        <v>126</v>
      </c>
      <c r="B128" s="11" t="s">
        <v>237</v>
      </c>
      <c r="C128" s="11" t="s">
        <v>11</v>
      </c>
      <c r="D128" s="7"/>
      <c r="E128" s="7"/>
      <c r="F128" s="8">
        <v>145</v>
      </c>
      <c r="G128" s="8">
        <v>441</v>
      </c>
      <c r="H128" s="10">
        <v>0</v>
      </c>
      <c r="I128" s="10">
        <v>108.20058683809482</v>
      </c>
      <c r="J128" s="9">
        <v>477.79941316190519</v>
      </c>
      <c r="K128" s="8">
        <v>173</v>
      </c>
      <c r="L128" s="8">
        <v>441</v>
      </c>
      <c r="M128" s="10">
        <v>0</v>
      </c>
      <c r="N128" s="10">
        <v>122.2320446910396</v>
      </c>
      <c r="O128" s="9">
        <v>969.56736847086563</v>
      </c>
      <c r="P128" s="8">
        <v>173</v>
      </c>
      <c r="Q128" s="8">
        <v>441</v>
      </c>
      <c r="R128" s="10">
        <v>0</v>
      </c>
      <c r="S128" s="10">
        <v>199.54554472504702</v>
      </c>
      <c r="T128" s="9">
        <v>1384.0218237458187</v>
      </c>
      <c r="U128" s="8">
        <v>173</v>
      </c>
      <c r="V128" s="8">
        <v>335</v>
      </c>
      <c r="W128" s="10">
        <v>0</v>
      </c>
      <c r="X128" s="10">
        <v>194.08326667202638</v>
      </c>
      <c r="Y128" s="9">
        <v>1697.9385570737923</v>
      </c>
      <c r="Z128" s="8">
        <v>173</v>
      </c>
      <c r="AA128" s="8">
        <v>361</v>
      </c>
      <c r="AB128" s="10">
        <v>1444.52</v>
      </c>
      <c r="AC128" s="10">
        <v>227.10303959480646</v>
      </c>
      <c r="AD128" s="9">
        <v>560.31551747898584</v>
      </c>
      <c r="AE128" s="8">
        <v>330</v>
      </c>
      <c r="AF128" s="8">
        <v>362.02578859662538</v>
      </c>
      <c r="AG128" s="10">
        <v>0</v>
      </c>
      <c r="AH128" s="10">
        <v>122.52721192348551</v>
      </c>
      <c r="AI128" s="9">
        <v>1129.8140941521256</v>
      </c>
      <c r="AJ128" s="12">
        <v>932.8900000000001</v>
      </c>
      <c r="AK128" s="9">
        <v>2062.7040941521254</v>
      </c>
      <c r="AL128" s="13"/>
      <c r="AM128" s="13"/>
      <c r="AN128" s="13"/>
      <c r="AO128" s="13"/>
      <c r="AP128" s="13"/>
      <c r="AQ128" s="13"/>
      <c r="AR128" s="13"/>
      <c r="AS128" s="13"/>
      <c r="AT128" s="13"/>
      <c r="AU128" s="13"/>
      <c r="AV128" s="13"/>
      <c r="AW128" s="13"/>
      <c r="AX128" s="13"/>
      <c r="AY128" s="13"/>
      <c r="AZ128" s="13"/>
      <c r="BA128" s="13"/>
      <c r="BB128" s="13"/>
      <c r="BC128" s="13"/>
      <c r="BD128" s="13"/>
      <c r="BE128" s="13"/>
      <c r="BF128" s="13"/>
      <c r="BG128" s="13"/>
      <c r="BH128" s="13"/>
      <c r="BI128" s="13"/>
      <c r="BJ128" s="13"/>
      <c r="BK128" s="13"/>
      <c r="BL128" s="13"/>
      <c r="BM128" s="13"/>
      <c r="BN128" s="13"/>
      <c r="BO128" s="13"/>
      <c r="BP128" s="13"/>
      <c r="BQ128" s="13"/>
      <c r="BR128" s="13"/>
      <c r="BS128" s="13"/>
      <c r="BT128" s="13"/>
      <c r="BU128" s="13"/>
      <c r="BV128" s="13"/>
      <c r="BW128" s="13"/>
      <c r="BX128" s="13"/>
      <c r="BY128" s="13"/>
      <c r="BZ128" s="21"/>
      <c r="CA128" s="21"/>
      <c r="CB128" s="21"/>
      <c r="CC128" s="21"/>
      <c r="CD128" s="21"/>
      <c r="CE128" s="21"/>
      <c r="CF128" s="21"/>
      <c r="CG128" s="21"/>
      <c r="CH128" s="21"/>
      <c r="CI128" s="21"/>
      <c r="CJ128" s="21"/>
      <c r="CK128" s="21"/>
      <c r="CL128" s="21"/>
      <c r="CM128" s="21"/>
      <c r="CN128" s="21"/>
      <c r="CO128" s="21"/>
      <c r="CP128" s="21"/>
      <c r="CQ128" s="21"/>
      <c r="CR128" s="21"/>
      <c r="CS128" s="21"/>
      <c r="CT128" s="21"/>
      <c r="CU128" s="21"/>
      <c r="CV128" s="21"/>
      <c r="CW128" s="21"/>
      <c r="CX128" s="21"/>
      <c r="CY128" s="21"/>
      <c r="CZ128" s="21"/>
      <c r="DA128" s="21"/>
      <c r="DB128" s="21"/>
      <c r="DC128" s="21"/>
      <c r="DD128" s="21"/>
      <c r="DE128" s="21"/>
      <c r="DF128" s="21"/>
      <c r="DG128" s="21"/>
      <c r="DH128" s="21"/>
      <c r="DI128" s="21"/>
      <c r="DJ128" s="21"/>
      <c r="DK128" s="21"/>
      <c r="DL128" s="21"/>
      <c r="DM128" s="21"/>
      <c r="DN128" s="30">
        <v>2062.7040941521254</v>
      </c>
    </row>
    <row r="129" spans="1:118" x14ac:dyDescent="0.2">
      <c r="A129" s="7">
        <v>127</v>
      </c>
      <c r="B129" s="11" t="s">
        <v>238</v>
      </c>
      <c r="C129" s="11" t="s">
        <v>11</v>
      </c>
      <c r="D129" s="7"/>
      <c r="E129" s="7"/>
      <c r="F129" s="8">
        <v>244</v>
      </c>
      <c r="G129" s="8">
        <v>562</v>
      </c>
      <c r="H129" s="10">
        <v>0</v>
      </c>
      <c r="I129" s="10">
        <v>182.07547026548369</v>
      </c>
      <c r="J129" s="9">
        <v>623.92452973451634</v>
      </c>
      <c r="K129" s="8">
        <v>291</v>
      </c>
      <c r="L129" s="8">
        <v>562</v>
      </c>
      <c r="M129" s="10">
        <v>0</v>
      </c>
      <c r="N129" s="10">
        <v>205.60419078088168</v>
      </c>
      <c r="O129" s="9">
        <v>1271.3203389536347</v>
      </c>
      <c r="P129" s="8">
        <v>291</v>
      </c>
      <c r="Q129" s="8">
        <v>562</v>
      </c>
      <c r="R129" s="10">
        <v>0</v>
      </c>
      <c r="S129" s="10">
        <v>335.65175442189985</v>
      </c>
      <c r="T129" s="9">
        <v>1788.668584531735</v>
      </c>
      <c r="U129" s="8">
        <v>291</v>
      </c>
      <c r="V129" s="8">
        <v>398</v>
      </c>
      <c r="W129" s="10">
        <v>0</v>
      </c>
      <c r="X129" s="10">
        <v>326.46376070265705</v>
      </c>
      <c r="Y129" s="9">
        <v>2151.2048238290781</v>
      </c>
      <c r="Z129" s="8">
        <v>291</v>
      </c>
      <c r="AA129" s="8">
        <v>398</v>
      </c>
      <c r="AB129" s="10">
        <v>0</v>
      </c>
      <c r="AC129" s="10">
        <v>382.00569087912527</v>
      </c>
      <c r="AD129" s="9">
        <v>2458.1991329499529</v>
      </c>
      <c r="AE129" s="8">
        <v>556</v>
      </c>
      <c r="AF129" s="8">
        <v>399.13092482398037</v>
      </c>
      <c r="AG129" s="10">
        <v>0</v>
      </c>
      <c r="AH129" s="10">
        <v>206.43978736199378</v>
      </c>
      <c r="AI129" s="9">
        <v>3206.8902704119396</v>
      </c>
      <c r="AJ129" s="12">
        <v>0</v>
      </c>
      <c r="AK129" s="9">
        <v>3206.8902704119396</v>
      </c>
      <c r="AL129" s="13"/>
      <c r="AM129" s="13"/>
      <c r="AN129" s="13"/>
      <c r="AO129" s="13"/>
      <c r="AP129" s="13"/>
      <c r="AQ129" s="13"/>
      <c r="AR129" s="13"/>
      <c r="AS129" s="13"/>
      <c r="AT129" s="13"/>
      <c r="AU129" s="13"/>
      <c r="AV129" s="13"/>
      <c r="AW129" s="13"/>
      <c r="AX129" s="13"/>
      <c r="AY129" s="13"/>
      <c r="AZ129" s="13"/>
      <c r="BA129" s="13"/>
      <c r="BB129" s="13"/>
      <c r="BC129" s="13"/>
      <c r="BD129" s="13"/>
      <c r="BE129" s="13"/>
      <c r="BF129" s="13"/>
      <c r="BG129" s="13"/>
      <c r="BH129" s="13"/>
      <c r="BI129" s="13"/>
      <c r="BJ129" s="13"/>
      <c r="BK129" s="13"/>
      <c r="BL129" s="13"/>
      <c r="BM129" s="13"/>
      <c r="BN129" s="13"/>
      <c r="BO129" s="13"/>
      <c r="BP129" s="13"/>
      <c r="BQ129" s="13"/>
      <c r="BR129" s="13"/>
      <c r="BS129" s="13"/>
      <c r="BT129" s="13"/>
      <c r="BU129" s="13"/>
      <c r="BV129" s="13"/>
      <c r="BW129" s="13"/>
      <c r="BX129" s="13"/>
      <c r="BY129" s="13"/>
      <c r="BZ129" s="21"/>
      <c r="CA129" s="21"/>
      <c r="CB129" s="21"/>
      <c r="CC129" s="21"/>
      <c r="CD129" s="21"/>
      <c r="CE129" s="21"/>
      <c r="CF129" s="21"/>
      <c r="CG129" s="21"/>
      <c r="CH129" s="21"/>
      <c r="CI129" s="21"/>
      <c r="CJ129" s="21"/>
      <c r="CK129" s="21"/>
      <c r="CL129" s="21"/>
      <c r="CM129" s="21"/>
      <c r="CN129" s="21"/>
      <c r="CO129" s="21"/>
      <c r="CP129" s="21"/>
      <c r="CQ129" s="21"/>
      <c r="CR129" s="21"/>
      <c r="CS129" s="21"/>
      <c r="CT129" s="21"/>
      <c r="CU129" s="21"/>
      <c r="CV129" s="21"/>
      <c r="CW129" s="21"/>
      <c r="CX129" s="21"/>
      <c r="CY129" s="21"/>
      <c r="CZ129" s="21"/>
      <c r="DA129" s="21"/>
      <c r="DB129" s="21"/>
      <c r="DC129" s="21"/>
      <c r="DD129" s="21"/>
      <c r="DE129" s="21"/>
      <c r="DF129" s="21"/>
      <c r="DG129" s="21"/>
      <c r="DH129" s="21"/>
      <c r="DI129" s="21"/>
      <c r="DJ129" s="21"/>
      <c r="DK129" s="21"/>
      <c r="DL129" s="21"/>
      <c r="DM129" s="21"/>
      <c r="DN129" s="30">
        <v>3206.8902704119396</v>
      </c>
    </row>
    <row r="130" spans="1:118" x14ac:dyDescent="0.2">
      <c r="A130" s="7">
        <v>128</v>
      </c>
      <c r="B130" s="11" t="s">
        <v>239</v>
      </c>
      <c r="C130" s="11" t="s">
        <v>11</v>
      </c>
      <c r="D130" s="7"/>
      <c r="E130" s="7"/>
      <c r="F130" s="8">
        <v>344</v>
      </c>
      <c r="G130" s="8">
        <v>1178</v>
      </c>
      <c r="H130" s="10">
        <v>193</v>
      </c>
      <c r="I130" s="10">
        <v>256.69656463658362</v>
      </c>
      <c r="J130" s="9">
        <v>1072.3034353634164</v>
      </c>
      <c r="K130" s="8">
        <v>410</v>
      </c>
      <c r="L130" s="8">
        <v>1178</v>
      </c>
      <c r="M130" s="10">
        <v>0</v>
      </c>
      <c r="N130" s="10">
        <v>289.68288048165459</v>
      </c>
      <c r="O130" s="9">
        <v>2370.620554881762</v>
      </c>
      <c r="P130" s="8">
        <v>410</v>
      </c>
      <c r="Q130" s="8">
        <v>1178</v>
      </c>
      <c r="R130" s="10">
        <v>0</v>
      </c>
      <c r="S130" s="10">
        <v>472.91140657381084</v>
      </c>
      <c r="T130" s="9">
        <v>3485.7091483079512</v>
      </c>
      <c r="U130" s="8">
        <v>410</v>
      </c>
      <c r="V130" s="8">
        <v>860</v>
      </c>
      <c r="W130" s="10">
        <v>0</v>
      </c>
      <c r="X130" s="10">
        <v>459.96612332676767</v>
      </c>
      <c r="Y130" s="9">
        <v>4295.7430249811832</v>
      </c>
      <c r="Z130" s="8">
        <v>410</v>
      </c>
      <c r="AA130" s="8">
        <v>913</v>
      </c>
      <c r="AB130" s="10">
        <v>142</v>
      </c>
      <c r="AC130" s="10">
        <v>538.221076496362</v>
      </c>
      <c r="AD130" s="9">
        <v>4938.5219484848212</v>
      </c>
      <c r="AE130" s="8">
        <v>783</v>
      </c>
      <c r="AF130" s="8">
        <v>915.59430744797498</v>
      </c>
      <c r="AG130" s="10">
        <v>0</v>
      </c>
      <c r="AH130" s="10">
        <v>290.72365738208833</v>
      </c>
      <c r="AI130" s="9">
        <v>6346.3925985507076</v>
      </c>
      <c r="AJ130" s="12">
        <v>2664.5899999999997</v>
      </c>
      <c r="AK130" s="9">
        <v>9010.9825985507068</v>
      </c>
      <c r="AL130" s="13"/>
      <c r="AM130" s="13"/>
      <c r="AN130" s="13"/>
      <c r="AO130" s="13"/>
      <c r="AP130" s="13"/>
      <c r="AQ130" s="13"/>
      <c r="AR130" s="13"/>
      <c r="AS130" s="13"/>
      <c r="AT130" s="13"/>
      <c r="AU130" s="13"/>
      <c r="AV130" s="13"/>
      <c r="AW130" s="13"/>
      <c r="AX130" s="13"/>
      <c r="AY130" s="13"/>
      <c r="AZ130" s="13"/>
      <c r="BA130" s="13"/>
      <c r="BB130" s="13"/>
      <c r="BC130" s="13"/>
      <c r="BD130" s="13"/>
      <c r="BE130" s="13"/>
      <c r="BF130" s="13"/>
      <c r="BG130" s="13"/>
      <c r="BH130" s="13"/>
      <c r="BI130" s="13"/>
      <c r="BJ130" s="13"/>
      <c r="BK130" s="13"/>
      <c r="BL130" s="13"/>
      <c r="BM130" s="13"/>
      <c r="BN130" s="13"/>
      <c r="BO130" s="13"/>
      <c r="BP130" s="13"/>
      <c r="BQ130" s="13"/>
      <c r="BR130" s="13"/>
      <c r="BS130" s="13"/>
      <c r="BT130" s="13"/>
      <c r="BU130" s="13"/>
      <c r="BV130" s="13"/>
      <c r="BW130" s="13"/>
      <c r="BX130" s="13"/>
      <c r="BY130" s="13"/>
      <c r="BZ130" s="21"/>
      <c r="CA130" s="21"/>
      <c r="CB130" s="21"/>
      <c r="CC130" s="21"/>
      <c r="CD130" s="21"/>
      <c r="CE130" s="21"/>
      <c r="CF130" s="21"/>
      <c r="CG130" s="21"/>
      <c r="CH130" s="21"/>
      <c r="CI130" s="21"/>
      <c r="CJ130" s="21"/>
      <c r="CK130" s="21"/>
      <c r="CL130" s="21"/>
      <c r="CM130" s="21"/>
      <c r="CN130" s="21"/>
      <c r="CO130" s="21"/>
      <c r="CP130" s="21"/>
      <c r="CQ130" s="21"/>
      <c r="CR130" s="21"/>
      <c r="CS130" s="21"/>
      <c r="CT130" s="21"/>
      <c r="CU130" s="21"/>
      <c r="CV130" s="21"/>
      <c r="CW130" s="21"/>
      <c r="CX130" s="21"/>
      <c r="CY130" s="21"/>
      <c r="CZ130" s="21"/>
      <c r="DA130" s="21"/>
      <c r="DB130" s="21"/>
      <c r="DC130" s="21"/>
      <c r="DD130" s="21"/>
      <c r="DE130" s="21"/>
      <c r="DF130" s="21"/>
      <c r="DG130" s="21"/>
      <c r="DH130" s="21"/>
      <c r="DI130" s="21"/>
      <c r="DJ130" s="21"/>
      <c r="DK130" s="21"/>
      <c r="DL130" s="21"/>
      <c r="DM130" s="21"/>
      <c r="DN130" s="30">
        <v>9010.9825985507068</v>
      </c>
    </row>
    <row r="131" spans="1:118" x14ac:dyDescent="0.2">
      <c r="A131" s="7">
        <v>129</v>
      </c>
      <c r="B131" s="11" t="s">
        <v>240</v>
      </c>
      <c r="C131" s="11" t="s">
        <v>11</v>
      </c>
      <c r="D131" s="7"/>
      <c r="E131" s="7"/>
      <c r="F131" s="8">
        <v>2147</v>
      </c>
      <c r="G131" s="8">
        <v>4958</v>
      </c>
      <c r="H131" s="10">
        <v>1047.2</v>
      </c>
      <c r="I131" s="10">
        <v>1602.1148961475146</v>
      </c>
      <c r="J131" s="9">
        <v>4455.6851038524856</v>
      </c>
      <c r="K131" s="8">
        <v>2557</v>
      </c>
      <c r="L131" s="8">
        <v>4958</v>
      </c>
      <c r="M131" s="10">
        <v>4550.04</v>
      </c>
      <c r="N131" s="10">
        <v>1806.6320131502214</v>
      </c>
      <c r="O131" s="9">
        <v>5614.013090702264</v>
      </c>
      <c r="P131" s="8">
        <v>2557</v>
      </c>
      <c r="Q131" s="8">
        <v>4958</v>
      </c>
      <c r="R131" s="10">
        <v>1643.29</v>
      </c>
      <c r="S131" s="10">
        <v>2949.3523575834979</v>
      </c>
      <c r="T131" s="9">
        <v>8536.3707331187652</v>
      </c>
      <c r="U131" s="8">
        <v>2557</v>
      </c>
      <c r="V131" s="8">
        <v>3753</v>
      </c>
      <c r="W131" s="10">
        <v>10892.45</v>
      </c>
      <c r="X131" s="10">
        <v>2868.6179935281589</v>
      </c>
      <c r="Y131" s="9">
        <v>1085.3027395906056</v>
      </c>
      <c r="Z131" s="8">
        <v>2557</v>
      </c>
      <c r="AA131" s="8">
        <v>3510</v>
      </c>
      <c r="AB131" s="10">
        <v>1011.5</v>
      </c>
      <c r="AC131" s="10">
        <v>3356.6616892712145</v>
      </c>
      <c r="AD131" s="9">
        <v>2784.1410503193911</v>
      </c>
      <c r="AE131" s="8">
        <v>4882</v>
      </c>
      <c r="AF131" s="8">
        <v>3519.9737340004294</v>
      </c>
      <c r="AG131" s="10">
        <v>4285.3600000000006</v>
      </c>
      <c r="AH131" s="10">
        <v>1812.6601473044129</v>
      </c>
      <c r="AI131" s="9">
        <v>5088.0946370154061</v>
      </c>
      <c r="AJ131" s="12">
        <v>13070.71</v>
      </c>
      <c r="AK131" s="9">
        <v>18158.804637015404</v>
      </c>
      <c r="AL131" s="13"/>
      <c r="AM131" s="13"/>
      <c r="AN131" s="13"/>
      <c r="AO131" s="13"/>
      <c r="AP131" s="13"/>
      <c r="AQ131" s="13"/>
      <c r="AR131" s="13"/>
      <c r="AS131" s="13"/>
      <c r="AT131" s="13"/>
      <c r="AU131" s="13"/>
      <c r="AV131" s="13"/>
      <c r="AW131" s="13"/>
      <c r="AX131" s="13"/>
      <c r="AY131" s="13"/>
      <c r="AZ131" s="13"/>
      <c r="BA131" s="13"/>
      <c r="BB131" s="13"/>
      <c r="BC131" s="13"/>
      <c r="BD131" s="13"/>
      <c r="BE131" s="13"/>
      <c r="BF131" s="13"/>
      <c r="BG131" s="13"/>
      <c r="BH131" s="13"/>
      <c r="BI131" s="13"/>
      <c r="BJ131" s="13"/>
      <c r="BK131" s="13"/>
      <c r="BL131" s="13"/>
      <c r="BM131" s="13"/>
      <c r="BN131" s="13"/>
      <c r="BO131" s="13"/>
      <c r="BP131" s="13"/>
      <c r="BQ131" s="13"/>
      <c r="BR131" s="13"/>
      <c r="BS131" s="13"/>
      <c r="BT131" s="13"/>
      <c r="BU131" s="13"/>
      <c r="BV131" s="13"/>
      <c r="BW131" s="13"/>
      <c r="BX131" s="13"/>
      <c r="BY131" s="13"/>
      <c r="BZ131" s="21"/>
      <c r="CA131" s="21"/>
      <c r="CB131" s="21"/>
      <c r="CC131" s="21"/>
      <c r="CD131" s="21"/>
      <c r="CE131" s="21"/>
      <c r="CF131" s="21"/>
      <c r="CG131" s="21"/>
      <c r="CH131" s="21"/>
      <c r="CI131" s="21"/>
      <c r="CJ131" s="21"/>
      <c r="CK131" s="21"/>
      <c r="CL131" s="21"/>
      <c r="CM131" s="21"/>
      <c r="CN131" s="21"/>
      <c r="CO131" s="21"/>
      <c r="CP131" s="21"/>
      <c r="CQ131" s="21"/>
      <c r="CR131" s="21"/>
      <c r="CS131" s="21"/>
      <c r="CT131" s="21"/>
      <c r="CU131" s="21"/>
      <c r="CV131" s="21"/>
      <c r="CW131" s="21"/>
      <c r="CX131" s="21"/>
      <c r="CY131" s="21"/>
      <c r="CZ131" s="21"/>
      <c r="DA131" s="21"/>
      <c r="DB131" s="21"/>
      <c r="DC131" s="21"/>
      <c r="DD131" s="21"/>
      <c r="DE131" s="21"/>
      <c r="DF131" s="21"/>
      <c r="DG131" s="21"/>
      <c r="DH131" s="21"/>
      <c r="DI131" s="21"/>
      <c r="DJ131" s="21"/>
      <c r="DK131" s="21"/>
      <c r="DL131" s="21"/>
      <c r="DM131" s="21"/>
      <c r="DN131" s="30">
        <v>18158.804637015404</v>
      </c>
    </row>
    <row r="132" spans="1:118" x14ac:dyDescent="0.2">
      <c r="A132" s="7">
        <v>130</v>
      </c>
      <c r="B132" s="11" t="s">
        <v>241</v>
      </c>
      <c r="C132" s="11" t="s">
        <v>11</v>
      </c>
      <c r="D132" s="7"/>
      <c r="E132" s="7"/>
      <c r="F132" s="8">
        <v>143</v>
      </c>
      <c r="G132" s="8">
        <v>536</v>
      </c>
      <c r="H132" s="10">
        <v>0</v>
      </c>
      <c r="I132" s="10">
        <v>106.70816495067284</v>
      </c>
      <c r="J132" s="9">
        <v>572.29183504932712</v>
      </c>
      <c r="K132" s="8">
        <v>170</v>
      </c>
      <c r="L132" s="8">
        <v>536</v>
      </c>
      <c r="M132" s="10">
        <v>0</v>
      </c>
      <c r="N132" s="10">
        <v>120.11241385824702</v>
      </c>
      <c r="O132" s="9">
        <v>1158.1794211910801</v>
      </c>
      <c r="P132" s="8">
        <v>170</v>
      </c>
      <c r="Q132" s="8">
        <v>536</v>
      </c>
      <c r="R132" s="10">
        <v>0</v>
      </c>
      <c r="S132" s="10">
        <v>196.08521735987276</v>
      </c>
      <c r="T132" s="9">
        <v>1668.0942038312073</v>
      </c>
      <c r="U132" s="8">
        <v>170</v>
      </c>
      <c r="V132" s="8">
        <v>432</v>
      </c>
      <c r="W132" s="10">
        <v>0</v>
      </c>
      <c r="X132" s="10">
        <v>190.7176608915866</v>
      </c>
      <c r="Y132" s="9">
        <v>2079.3765429396208</v>
      </c>
      <c r="Z132" s="8">
        <v>170</v>
      </c>
      <c r="AA132" s="8">
        <v>158</v>
      </c>
      <c r="AB132" s="10">
        <v>241.82</v>
      </c>
      <c r="AC132" s="10">
        <v>223.16483659605257</v>
      </c>
      <c r="AD132" s="9">
        <v>1942.3917063435681</v>
      </c>
      <c r="AE132" s="8">
        <v>325</v>
      </c>
      <c r="AF132" s="8">
        <v>158.44896010600223</v>
      </c>
      <c r="AG132" s="10">
        <v>0</v>
      </c>
      <c r="AH132" s="10">
        <v>120.67073901555392</v>
      </c>
      <c r="AI132" s="9">
        <v>2305.1699274340167</v>
      </c>
      <c r="AJ132" s="12">
        <v>941.12999999999988</v>
      </c>
      <c r="AK132" s="9">
        <v>3246.2999274340164</v>
      </c>
      <c r="AL132" s="13"/>
      <c r="AM132" s="13"/>
      <c r="AN132" s="13"/>
      <c r="AO132" s="13"/>
      <c r="AP132" s="13"/>
      <c r="AQ132" s="13"/>
      <c r="AR132" s="13"/>
      <c r="AS132" s="13"/>
      <c r="AT132" s="13"/>
      <c r="AU132" s="13"/>
      <c r="AV132" s="13"/>
      <c r="AW132" s="13"/>
      <c r="AX132" s="13"/>
      <c r="AY132" s="13"/>
      <c r="AZ132" s="13"/>
      <c r="BA132" s="13"/>
      <c r="BB132" s="13"/>
      <c r="BC132" s="13"/>
      <c r="BD132" s="13"/>
      <c r="BE132" s="13"/>
      <c r="BF132" s="13"/>
      <c r="BG132" s="13"/>
      <c r="BH132" s="13"/>
      <c r="BI132" s="13"/>
      <c r="BJ132" s="13"/>
      <c r="BK132" s="13"/>
      <c r="BL132" s="13"/>
      <c r="BM132" s="13"/>
      <c r="BN132" s="13"/>
      <c r="BO132" s="13"/>
      <c r="BP132" s="13"/>
      <c r="BQ132" s="13"/>
      <c r="BR132" s="13"/>
      <c r="BS132" s="13"/>
      <c r="BT132" s="13"/>
      <c r="BU132" s="13"/>
      <c r="BV132" s="13"/>
      <c r="BW132" s="13"/>
      <c r="BX132" s="13"/>
      <c r="BY132" s="13"/>
      <c r="BZ132" s="21"/>
      <c r="CA132" s="21"/>
      <c r="CB132" s="21"/>
      <c r="CC132" s="21"/>
      <c r="CD132" s="21"/>
      <c r="CE132" s="21"/>
      <c r="CF132" s="21"/>
      <c r="CG132" s="21"/>
      <c r="CH132" s="21"/>
      <c r="CI132" s="21"/>
      <c r="CJ132" s="21"/>
      <c r="CK132" s="21"/>
      <c r="CL132" s="21"/>
      <c r="CM132" s="21"/>
      <c r="CN132" s="21"/>
      <c r="CO132" s="21"/>
      <c r="CP132" s="21"/>
      <c r="CQ132" s="21"/>
      <c r="CR132" s="21"/>
      <c r="CS132" s="21"/>
      <c r="CT132" s="21"/>
      <c r="CU132" s="21"/>
      <c r="CV132" s="21"/>
      <c r="CW132" s="21"/>
      <c r="CX132" s="21"/>
      <c r="CY132" s="21"/>
      <c r="CZ132" s="21"/>
      <c r="DA132" s="21"/>
      <c r="DB132" s="21"/>
      <c r="DC132" s="21"/>
      <c r="DD132" s="21"/>
      <c r="DE132" s="21"/>
      <c r="DF132" s="21"/>
      <c r="DG132" s="21"/>
      <c r="DH132" s="21"/>
      <c r="DI132" s="21"/>
      <c r="DJ132" s="21"/>
      <c r="DK132" s="21"/>
      <c r="DL132" s="21"/>
      <c r="DM132" s="21"/>
      <c r="DN132" s="30">
        <v>3246.2999274340164</v>
      </c>
    </row>
    <row r="133" spans="1:118" x14ac:dyDescent="0.2">
      <c r="A133" s="7">
        <v>131</v>
      </c>
      <c r="B133" s="11" t="s">
        <v>242</v>
      </c>
      <c r="C133" s="11" t="s">
        <v>11</v>
      </c>
      <c r="D133" s="7"/>
      <c r="E133" s="7"/>
      <c r="F133" s="8">
        <v>310</v>
      </c>
      <c r="G133" s="8">
        <v>949</v>
      </c>
      <c r="H133" s="10">
        <v>0</v>
      </c>
      <c r="I133" s="10">
        <v>231.32539255040965</v>
      </c>
      <c r="J133" s="9">
        <v>1027.6746074495904</v>
      </c>
      <c r="K133" s="8">
        <v>369</v>
      </c>
      <c r="L133" s="8">
        <v>949</v>
      </c>
      <c r="M133" s="10">
        <v>0</v>
      </c>
      <c r="N133" s="10">
        <v>260.71459243348914</v>
      </c>
      <c r="O133" s="9">
        <v>2084.9600150161014</v>
      </c>
      <c r="P133" s="8">
        <v>369</v>
      </c>
      <c r="Q133" s="8">
        <v>949</v>
      </c>
      <c r="R133" s="10">
        <v>0</v>
      </c>
      <c r="S133" s="10">
        <v>425.62026591642973</v>
      </c>
      <c r="T133" s="9">
        <v>2977.3397490996717</v>
      </c>
      <c r="U133" s="8">
        <v>369</v>
      </c>
      <c r="V133" s="8">
        <v>754</v>
      </c>
      <c r="W133" s="10">
        <v>0</v>
      </c>
      <c r="X133" s="10">
        <v>413.96951099409091</v>
      </c>
      <c r="Y133" s="9">
        <v>3686.3702381055814</v>
      </c>
      <c r="Z133" s="8">
        <v>369</v>
      </c>
      <c r="AA133" s="8">
        <v>791</v>
      </c>
      <c r="AB133" s="10">
        <v>0</v>
      </c>
      <c r="AC133" s="10">
        <v>484.39896884672584</v>
      </c>
      <c r="AD133" s="9">
        <v>4361.9712692588555</v>
      </c>
      <c r="AE133" s="8">
        <v>705</v>
      </c>
      <c r="AF133" s="8">
        <v>793.24764204966937</v>
      </c>
      <c r="AG133" s="10">
        <v>0</v>
      </c>
      <c r="AH133" s="10">
        <v>261.76268001835541</v>
      </c>
      <c r="AI133" s="9">
        <v>5598.4562312901699</v>
      </c>
      <c r="AJ133" s="12">
        <v>2154.6799999999998</v>
      </c>
      <c r="AK133" s="9">
        <v>7753.1362312901692</v>
      </c>
      <c r="AL133" s="13"/>
      <c r="AM133" s="13"/>
      <c r="AN133" s="13"/>
      <c r="AO133" s="13"/>
      <c r="AP133" s="13"/>
      <c r="AQ133" s="13"/>
      <c r="AR133" s="13"/>
      <c r="AS133" s="13"/>
      <c r="AT133" s="13"/>
      <c r="AU133" s="13"/>
      <c r="AV133" s="13"/>
      <c r="AW133" s="13"/>
      <c r="AX133" s="13"/>
      <c r="AY133" s="13"/>
      <c r="AZ133" s="13"/>
      <c r="BA133" s="13"/>
      <c r="BB133" s="13"/>
      <c r="BC133" s="13"/>
      <c r="BD133" s="13"/>
      <c r="BE133" s="13"/>
      <c r="BF133" s="13"/>
      <c r="BG133" s="13"/>
      <c r="BH133" s="13"/>
      <c r="BI133" s="13"/>
      <c r="BJ133" s="13"/>
      <c r="BK133" s="13"/>
      <c r="BL133" s="13"/>
      <c r="BM133" s="13"/>
      <c r="BN133" s="13"/>
      <c r="BO133" s="13"/>
      <c r="BP133" s="13"/>
      <c r="BQ133" s="13"/>
      <c r="BR133" s="13"/>
      <c r="BS133" s="13"/>
      <c r="BT133" s="13"/>
      <c r="BU133" s="13"/>
      <c r="BV133" s="13"/>
      <c r="BW133" s="13"/>
      <c r="BX133" s="13"/>
      <c r="BY133" s="13"/>
      <c r="BZ133" s="21"/>
      <c r="CA133" s="21"/>
      <c r="CB133" s="21"/>
      <c r="CC133" s="21"/>
      <c r="CD133" s="21"/>
      <c r="CE133" s="21"/>
      <c r="CF133" s="21"/>
      <c r="CG133" s="21"/>
      <c r="CH133" s="21"/>
      <c r="CI133" s="21"/>
      <c r="CJ133" s="21"/>
      <c r="CK133" s="21"/>
      <c r="CL133" s="21"/>
      <c r="CM133" s="21"/>
      <c r="CN133" s="21"/>
      <c r="CO133" s="21"/>
      <c r="CP133" s="21"/>
      <c r="CQ133" s="21"/>
      <c r="CR133" s="21"/>
      <c r="CS133" s="21"/>
      <c r="CT133" s="21"/>
      <c r="CU133" s="21"/>
      <c r="CV133" s="21"/>
      <c r="CW133" s="21"/>
      <c r="CX133" s="21"/>
      <c r="CY133" s="21"/>
      <c r="CZ133" s="21"/>
      <c r="DA133" s="21"/>
      <c r="DB133" s="21"/>
      <c r="DC133" s="21"/>
      <c r="DD133" s="21"/>
      <c r="DE133" s="21"/>
      <c r="DF133" s="21"/>
      <c r="DG133" s="21"/>
      <c r="DH133" s="21"/>
      <c r="DI133" s="21"/>
      <c r="DJ133" s="21"/>
      <c r="DK133" s="21"/>
      <c r="DL133" s="21"/>
      <c r="DM133" s="21"/>
      <c r="DN133" s="30">
        <v>7753.1362312901692</v>
      </c>
    </row>
    <row r="134" spans="1:118" x14ac:dyDescent="0.2">
      <c r="A134" s="7">
        <v>132</v>
      </c>
      <c r="B134" s="11" t="s">
        <v>244</v>
      </c>
      <c r="C134" s="11" t="s">
        <v>11</v>
      </c>
      <c r="D134" s="7"/>
      <c r="E134" s="7"/>
      <c r="F134" s="8">
        <v>338</v>
      </c>
      <c r="G134" s="8">
        <v>1256</v>
      </c>
      <c r="H134" s="10">
        <v>627.91999999999996</v>
      </c>
      <c r="I134" s="10">
        <v>252.21929897431761</v>
      </c>
      <c r="J134" s="9">
        <v>713.86070102568237</v>
      </c>
      <c r="K134" s="8">
        <v>403</v>
      </c>
      <c r="L134" s="8">
        <v>1256</v>
      </c>
      <c r="M134" s="10">
        <v>0</v>
      </c>
      <c r="N134" s="10">
        <v>284.73707520513852</v>
      </c>
      <c r="O134" s="9">
        <v>2088.123625820544</v>
      </c>
      <c r="P134" s="8">
        <v>403</v>
      </c>
      <c r="Q134" s="8">
        <v>1256</v>
      </c>
      <c r="R134" s="10">
        <v>1010.91</v>
      </c>
      <c r="S134" s="10">
        <v>464.83730938840426</v>
      </c>
      <c r="T134" s="9">
        <v>2271.3763164321399</v>
      </c>
      <c r="U134" s="8">
        <v>403</v>
      </c>
      <c r="V134" s="8">
        <v>1010</v>
      </c>
      <c r="W134" s="10">
        <v>0</v>
      </c>
      <c r="X134" s="10">
        <v>452.11304317240825</v>
      </c>
      <c r="Y134" s="9">
        <v>3232.2632732597317</v>
      </c>
      <c r="Z134" s="8">
        <v>403</v>
      </c>
      <c r="AA134" s="8">
        <v>1017</v>
      </c>
      <c r="AB134" s="10">
        <v>0</v>
      </c>
      <c r="AC134" s="10">
        <v>529.03193616593637</v>
      </c>
      <c r="AD134" s="9">
        <v>4123.2313370937954</v>
      </c>
      <c r="AE134" s="8">
        <v>769</v>
      </c>
      <c r="AF134" s="8">
        <v>1019.8898254924321</v>
      </c>
      <c r="AG134" s="10">
        <v>583.05999999999995</v>
      </c>
      <c r="AH134" s="10">
        <v>285.52553323987985</v>
      </c>
      <c r="AI134" s="9">
        <v>5043.5356293463474</v>
      </c>
      <c r="AJ134" s="12">
        <v>2576.61</v>
      </c>
      <c r="AK134" s="9">
        <v>7620.1456293463471</v>
      </c>
      <c r="AL134" s="13"/>
      <c r="AM134" s="13"/>
      <c r="AN134" s="13"/>
      <c r="AO134" s="13"/>
      <c r="AP134" s="13"/>
      <c r="AQ134" s="13"/>
      <c r="AR134" s="13"/>
      <c r="AS134" s="13"/>
      <c r="AT134" s="13"/>
      <c r="AU134" s="13"/>
      <c r="AV134" s="13"/>
      <c r="AW134" s="13"/>
      <c r="AX134" s="13"/>
      <c r="AY134" s="13"/>
      <c r="AZ134" s="13"/>
      <c r="BA134" s="13"/>
      <c r="BB134" s="13"/>
      <c r="BC134" s="13"/>
      <c r="BD134" s="13"/>
      <c r="BE134" s="13"/>
      <c r="BF134" s="13"/>
      <c r="BG134" s="13"/>
      <c r="BH134" s="13"/>
      <c r="BI134" s="13"/>
      <c r="BJ134" s="13"/>
      <c r="BK134" s="13"/>
      <c r="BL134" s="13"/>
      <c r="BM134" s="13"/>
      <c r="BN134" s="13"/>
      <c r="BO134" s="13"/>
      <c r="BP134" s="13"/>
      <c r="BQ134" s="13"/>
      <c r="BR134" s="13"/>
      <c r="BS134" s="13"/>
      <c r="BT134" s="13"/>
      <c r="BU134" s="13"/>
      <c r="BV134" s="13"/>
      <c r="BW134" s="13"/>
      <c r="BX134" s="13"/>
      <c r="BY134" s="13"/>
      <c r="BZ134" s="21"/>
      <c r="CA134" s="21"/>
      <c r="CB134" s="21"/>
      <c r="CC134" s="21"/>
      <c r="CD134" s="21"/>
      <c r="CE134" s="21"/>
      <c r="CF134" s="21"/>
      <c r="CG134" s="21"/>
      <c r="CH134" s="21"/>
      <c r="CI134" s="21"/>
      <c r="CJ134" s="21"/>
      <c r="CK134" s="21"/>
      <c r="CL134" s="21"/>
      <c r="CM134" s="21"/>
      <c r="CN134" s="21"/>
      <c r="CO134" s="21"/>
      <c r="CP134" s="21"/>
      <c r="CQ134" s="21"/>
      <c r="CR134" s="21"/>
      <c r="CS134" s="21"/>
      <c r="CT134" s="21"/>
      <c r="CU134" s="21"/>
      <c r="CV134" s="21"/>
      <c r="CW134" s="21"/>
      <c r="CX134" s="21"/>
      <c r="CY134" s="21"/>
      <c r="CZ134" s="21"/>
      <c r="DA134" s="21"/>
      <c r="DB134" s="21"/>
      <c r="DC134" s="21"/>
      <c r="DD134" s="21"/>
      <c r="DE134" s="21"/>
      <c r="DF134" s="21"/>
      <c r="DG134" s="21"/>
      <c r="DH134" s="21"/>
      <c r="DI134" s="21"/>
      <c r="DJ134" s="21"/>
      <c r="DK134" s="21"/>
      <c r="DL134" s="21"/>
      <c r="DM134" s="21"/>
      <c r="DN134" s="30">
        <v>7620.1456293463471</v>
      </c>
    </row>
    <row r="135" spans="1:118" x14ac:dyDescent="0.2">
      <c r="A135" s="7">
        <v>133</v>
      </c>
      <c r="B135" s="11" t="s">
        <v>246</v>
      </c>
      <c r="C135" s="11" t="s">
        <v>11</v>
      </c>
      <c r="D135" s="7"/>
      <c r="E135" s="7"/>
      <c r="F135" s="8">
        <v>87</v>
      </c>
      <c r="G135" s="8">
        <v>292</v>
      </c>
      <c r="H135" s="10">
        <v>0</v>
      </c>
      <c r="I135" s="10">
        <v>64.920352102856896</v>
      </c>
      <c r="J135" s="9">
        <v>314.0796478971431</v>
      </c>
      <c r="K135" s="8">
        <v>103</v>
      </c>
      <c r="L135" s="8">
        <v>292</v>
      </c>
      <c r="M135" s="10">
        <v>0</v>
      </c>
      <c r="N135" s="10">
        <v>72.773991925879074</v>
      </c>
      <c r="O135" s="9">
        <v>636.30565597126406</v>
      </c>
      <c r="P135" s="8">
        <v>103</v>
      </c>
      <c r="Q135" s="8">
        <v>292</v>
      </c>
      <c r="R135" s="10">
        <v>10000</v>
      </c>
      <c r="S135" s="10">
        <v>118.80457287098173</v>
      </c>
      <c r="T135" s="9">
        <v>-9087.4989168997181</v>
      </c>
      <c r="U135" s="8">
        <v>103</v>
      </c>
      <c r="V135" s="8">
        <v>251</v>
      </c>
      <c r="W135" s="10">
        <v>0</v>
      </c>
      <c r="X135" s="10">
        <v>115.55246512843189</v>
      </c>
      <c r="Y135" s="9">
        <v>-8849.0513820281503</v>
      </c>
      <c r="Z135" s="8">
        <v>103</v>
      </c>
      <c r="AA135" s="8">
        <v>270</v>
      </c>
      <c r="AB135" s="10">
        <v>0</v>
      </c>
      <c r="AC135" s="10">
        <v>135.21163629054951</v>
      </c>
      <c r="AD135" s="9">
        <v>-8611.2630183186993</v>
      </c>
      <c r="AE135" s="8">
        <v>197</v>
      </c>
      <c r="AF135" s="8">
        <v>270.76721030772535</v>
      </c>
      <c r="AG135" s="10">
        <v>0</v>
      </c>
      <c r="AH135" s="10">
        <v>73.145032572504988</v>
      </c>
      <c r="AI135" s="9">
        <v>-8216.6408405834791</v>
      </c>
      <c r="AJ135" s="12">
        <v>630.87000000000012</v>
      </c>
      <c r="AK135" s="9">
        <v>-7585.7708405834792</v>
      </c>
      <c r="AL135" s="13"/>
      <c r="AM135" s="13"/>
      <c r="AN135" s="13"/>
      <c r="AO135" s="13"/>
      <c r="AP135" s="13"/>
      <c r="AQ135" s="13"/>
      <c r="AR135" s="13"/>
      <c r="AS135" s="13"/>
      <c r="AT135" s="13"/>
      <c r="AU135" s="13"/>
      <c r="AV135" s="13"/>
      <c r="AW135" s="13"/>
      <c r="AX135" s="13"/>
      <c r="AY135" s="13"/>
      <c r="AZ135" s="13"/>
      <c r="BA135" s="13"/>
      <c r="BB135" s="13"/>
      <c r="BC135" s="13"/>
      <c r="BD135" s="13"/>
      <c r="BE135" s="13"/>
      <c r="BF135" s="13"/>
      <c r="BG135" s="13"/>
      <c r="BH135" s="13"/>
      <c r="BI135" s="13"/>
      <c r="BJ135" s="13"/>
      <c r="BK135" s="13"/>
      <c r="BL135" s="13"/>
      <c r="BM135" s="13"/>
      <c r="BN135" s="13"/>
      <c r="BO135" s="13"/>
      <c r="BP135" s="13"/>
      <c r="BQ135" s="13"/>
      <c r="BR135" s="13"/>
      <c r="BS135" s="13"/>
      <c r="BT135" s="13"/>
      <c r="BU135" s="13"/>
      <c r="BV135" s="13"/>
      <c r="BW135" s="13"/>
      <c r="BX135" s="13"/>
      <c r="BY135" s="13"/>
      <c r="BZ135" s="21"/>
      <c r="CA135" s="21"/>
      <c r="CB135" s="21"/>
      <c r="CC135" s="21"/>
      <c r="CD135" s="21"/>
      <c r="CE135" s="21"/>
      <c r="CF135" s="21"/>
      <c r="CG135" s="21"/>
      <c r="CH135" s="21"/>
      <c r="CI135" s="21"/>
      <c r="CJ135" s="21"/>
      <c r="CK135" s="21"/>
      <c r="CL135" s="21"/>
      <c r="CM135" s="21"/>
      <c r="CN135" s="21"/>
      <c r="CO135" s="21"/>
      <c r="CP135" s="21"/>
      <c r="CQ135" s="21"/>
      <c r="CR135" s="21"/>
      <c r="CS135" s="21"/>
      <c r="CT135" s="21"/>
      <c r="CU135" s="21"/>
      <c r="CV135" s="21"/>
      <c r="CW135" s="21"/>
      <c r="CX135" s="21"/>
      <c r="CY135" s="21"/>
      <c r="CZ135" s="21"/>
      <c r="DA135" s="21"/>
      <c r="DB135" s="21"/>
      <c r="DC135" s="21"/>
      <c r="DD135" s="21"/>
      <c r="DE135" s="21"/>
      <c r="DF135" s="21"/>
      <c r="DG135" s="21"/>
      <c r="DH135" s="21"/>
      <c r="DI135" s="21"/>
      <c r="DJ135" s="21"/>
      <c r="DK135" s="21"/>
      <c r="DL135" s="21"/>
      <c r="DM135" s="21"/>
      <c r="DN135" s="30">
        <v>-7585.7708405834792</v>
      </c>
    </row>
    <row r="136" spans="1:118" x14ac:dyDescent="0.2">
      <c r="A136" s="7">
        <v>134</v>
      </c>
      <c r="B136" s="11" t="s">
        <v>247</v>
      </c>
      <c r="C136" s="11" t="s">
        <v>11</v>
      </c>
      <c r="D136" s="7"/>
      <c r="E136" s="7"/>
      <c r="F136" s="8">
        <v>87</v>
      </c>
      <c r="G136" s="8">
        <v>292</v>
      </c>
      <c r="H136" s="10">
        <v>0</v>
      </c>
      <c r="I136" s="10">
        <v>64.920352102856896</v>
      </c>
      <c r="J136" s="9">
        <v>314.0796478971431</v>
      </c>
      <c r="K136" s="8">
        <v>103</v>
      </c>
      <c r="L136" s="8">
        <v>292</v>
      </c>
      <c r="M136" s="10">
        <v>0</v>
      </c>
      <c r="N136" s="10">
        <v>72.773991925879074</v>
      </c>
      <c r="O136" s="9">
        <v>636.30565597126406</v>
      </c>
      <c r="P136" s="8">
        <v>103</v>
      </c>
      <c r="Q136" s="8">
        <v>292</v>
      </c>
      <c r="R136" s="10">
        <v>0</v>
      </c>
      <c r="S136" s="10">
        <v>118.80457287098173</v>
      </c>
      <c r="T136" s="9">
        <v>912.50108310028236</v>
      </c>
      <c r="U136" s="8">
        <v>103</v>
      </c>
      <c r="V136" s="8">
        <v>251</v>
      </c>
      <c r="W136" s="10">
        <v>0</v>
      </c>
      <c r="X136" s="10">
        <v>115.55246512843189</v>
      </c>
      <c r="Y136" s="9">
        <v>1150.9486179718506</v>
      </c>
      <c r="Z136" s="8">
        <v>103</v>
      </c>
      <c r="AA136" s="8">
        <v>251</v>
      </c>
      <c r="AB136" s="10">
        <v>0</v>
      </c>
      <c r="AC136" s="10">
        <v>135.21163629054951</v>
      </c>
      <c r="AD136" s="9">
        <v>1369.7369816813011</v>
      </c>
      <c r="AE136" s="8">
        <v>197</v>
      </c>
      <c r="AF136" s="8">
        <v>251.71322143421875</v>
      </c>
      <c r="AG136" s="10">
        <v>0</v>
      </c>
      <c r="AH136" s="10">
        <v>73.145032572504988</v>
      </c>
      <c r="AI136" s="9">
        <v>1745.3051705430148</v>
      </c>
      <c r="AJ136" s="12">
        <v>368.18</v>
      </c>
      <c r="AK136" s="9">
        <v>2113.4851705430146</v>
      </c>
      <c r="AL136" s="13"/>
      <c r="AM136" s="13"/>
      <c r="AN136" s="13"/>
      <c r="AO136" s="13"/>
      <c r="AP136" s="13"/>
      <c r="AQ136" s="13"/>
      <c r="AR136" s="13"/>
      <c r="AS136" s="13"/>
      <c r="AT136" s="13"/>
      <c r="AU136" s="13"/>
      <c r="AV136" s="13"/>
      <c r="AW136" s="13"/>
      <c r="AX136" s="13"/>
      <c r="AY136" s="13"/>
      <c r="AZ136" s="13"/>
      <c r="BA136" s="13"/>
      <c r="BB136" s="13"/>
      <c r="BC136" s="13"/>
      <c r="BD136" s="13"/>
      <c r="BE136" s="13"/>
      <c r="BF136" s="13"/>
      <c r="BG136" s="13"/>
      <c r="BH136" s="13"/>
      <c r="BI136" s="13"/>
      <c r="BJ136" s="13"/>
      <c r="BK136" s="13"/>
      <c r="BL136" s="13"/>
      <c r="BM136" s="13"/>
      <c r="BN136" s="13"/>
      <c r="BO136" s="13"/>
      <c r="BP136" s="13"/>
      <c r="BQ136" s="13"/>
      <c r="BR136" s="13"/>
      <c r="BS136" s="13"/>
      <c r="BT136" s="13"/>
      <c r="BU136" s="13"/>
      <c r="BV136" s="13"/>
      <c r="BW136" s="13"/>
      <c r="BX136" s="13"/>
      <c r="BY136" s="13"/>
      <c r="BZ136" s="21"/>
      <c r="CA136" s="21"/>
      <c r="CB136" s="21"/>
      <c r="CC136" s="21"/>
      <c r="CD136" s="21"/>
      <c r="CE136" s="21"/>
      <c r="CF136" s="21"/>
      <c r="CG136" s="21"/>
      <c r="CH136" s="21"/>
      <c r="CI136" s="21"/>
      <c r="CJ136" s="21"/>
      <c r="CK136" s="21"/>
      <c r="CL136" s="21"/>
      <c r="CM136" s="21"/>
      <c r="CN136" s="21"/>
      <c r="CO136" s="21"/>
      <c r="CP136" s="21"/>
      <c r="CQ136" s="21"/>
      <c r="CR136" s="21"/>
      <c r="CS136" s="21"/>
      <c r="CT136" s="21"/>
      <c r="CU136" s="21"/>
      <c r="CV136" s="21"/>
      <c r="CW136" s="21"/>
      <c r="CX136" s="21"/>
      <c r="CY136" s="21"/>
      <c r="CZ136" s="21"/>
      <c r="DA136" s="21"/>
      <c r="DB136" s="21"/>
      <c r="DC136" s="21"/>
      <c r="DD136" s="21"/>
      <c r="DE136" s="21"/>
      <c r="DF136" s="21"/>
      <c r="DG136" s="21"/>
      <c r="DH136" s="21"/>
      <c r="DI136" s="21"/>
      <c r="DJ136" s="21"/>
      <c r="DK136" s="21"/>
      <c r="DL136" s="21"/>
      <c r="DM136" s="21"/>
      <c r="DN136" s="30">
        <v>2113.4851705430146</v>
      </c>
    </row>
    <row r="137" spans="1:118" x14ac:dyDescent="0.2">
      <c r="A137" s="7">
        <v>135</v>
      </c>
      <c r="B137" s="11" t="s">
        <v>248</v>
      </c>
      <c r="C137" s="11" t="s">
        <v>11</v>
      </c>
      <c r="D137" s="7"/>
      <c r="E137" s="7"/>
      <c r="F137" s="8">
        <v>87</v>
      </c>
      <c r="G137" s="8">
        <v>292</v>
      </c>
      <c r="H137" s="10">
        <v>0</v>
      </c>
      <c r="I137" s="10">
        <v>64.920352102856896</v>
      </c>
      <c r="J137" s="9">
        <v>314.0796478971431</v>
      </c>
      <c r="K137" s="8">
        <v>103</v>
      </c>
      <c r="L137" s="8">
        <v>292</v>
      </c>
      <c r="M137" s="10">
        <v>0</v>
      </c>
      <c r="N137" s="10">
        <v>72.773991925879074</v>
      </c>
      <c r="O137" s="9">
        <v>636.30565597126406</v>
      </c>
      <c r="P137" s="8">
        <v>103</v>
      </c>
      <c r="Q137" s="8">
        <v>292</v>
      </c>
      <c r="R137" s="10">
        <v>0</v>
      </c>
      <c r="S137" s="10">
        <v>118.80457287098173</v>
      </c>
      <c r="T137" s="9">
        <v>912.50108310028236</v>
      </c>
      <c r="U137" s="8">
        <v>103</v>
      </c>
      <c r="V137" s="8">
        <v>251</v>
      </c>
      <c r="W137" s="10">
        <v>0</v>
      </c>
      <c r="X137" s="10">
        <v>115.55246512843189</v>
      </c>
      <c r="Y137" s="9">
        <v>1150.9486179718506</v>
      </c>
      <c r="Z137" s="8">
        <v>103</v>
      </c>
      <c r="AA137" s="8">
        <v>251</v>
      </c>
      <c r="AB137" s="10">
        <v>0</v>
      </c>
      <c r="AC137" s="10">
        <v>135.21163629054951</v>
      </c>
      <c r="AD137" s="9">
        <v>1369.7369816813011</v>
      </c>
      <c r="AE137" s="8">
        <v>197</v>
      </c>
      <c r="AF137" s="8">
        <v>251.71322143421875</v>
      </c>
      <c r="AG137" s="10">
        <v>0</v>
      </c>
      <c r="AH137" s="10">
        <v>73.145032572504988</v>
      </c>
      <c r="AI137" s="9">
        <v>1745.3051705430148</v>
      </c>
      <c r="AJ137" s="12">
        <v>375.33</v>
      </c>
      <c r="AK137" s="9">
        <v>2120.6351705430147</v>
      </c>
      <c r="AL137" s="13"/>
      <c r="AM137" s="13"/>
      <c r="AN137" s="13"/>
      <c r="AO137" s="13"/>
      <c r="AP137" s="13"/>
      <c r="AQ137" s="13"/>
      <c r="AR137" s="13"/>
      <c r="AS137" s="13"/>
      <c r="AT137" s="13"/>
      <c r="AU137" s="13"/>
      <c r="AV137" s="13"/>
      <c r="AW137" s="13"/>
      <c r="AX137" s="13"/>
      <c r="AY137" s="13"/>
      <c r="AZ137" s="13"/>
      <c r="BA137" s="13"/>
      <c r="BB137" s="13"/>
      <c r="BC137" s="13"/>
      <c r="BD137" s="13"/>
      <c r="BE137" s="13"/>
      <c r="BF137" s="13"/>
      <c r="BG137" s="13"/>
      <c r="BH137" s="13"/>
      <c r="BI137" s="13"/>
      <c r="BJ137" s="13"/>
      <c r="BK137" s="13"/>
      <c r="BL137" s="13"/>
      <c r="BM137" s="13"/>
      <c r="BN137" s="13"/>
      <c r="BO137" s="13"/>
      <c r="BP137" s="13"/>
      <c r="BQ137" s="13"/>
      <c r="BR137" s="13"/>
      <c r="BS137" s="13"/>
      <c r="BT137" s="13"/>
      <c r="BU137" s="13"/>
      <c r="BV137" s="13"/>
      <c r="BW137" s="13"/>
      <c r="BX137" s="13"/>
      <c r="BY137" s="13"/>
      <c r="BZ137" s="21"/>
      <c r="CA137" s="21"/>
      <c r="CB137" s="21"/>
      <c r="CC137" s="21"/>
      <c r="CD137" s="21"/>
      <c r="CE137" s="21"/>
      <c r="CF137" s="21"/>
      <c r="CG137" s="21"/>
      <c r="CH137" s="21"/>
      <c r="CI137" s="21"/>
      <c r="CJ137" s="21"/>
      <c r="CK137" s="21"/>
      <c r="CL137" s="21"/>
      <c r="CM137" s="21"/>
      <c r="CN137" s="21"/>
      <c r="CO137" s="21"/>
      <c r="CP137" s="21"/>
      <c r="CQ137" s="21"/>
      <c r="CR137" s="21"/>
      <c r="CS137" s="21"/>
      <c r="CT137" s="21"/>
      <c r="CU137" s="21"/>
      <c r="CV137" s="21"/>
      <c r="CW137" s="21"/>
      <c r="CX137" s="21"/>
      <c r="CY137" s="21"/>
      <c r="CZ137" s="21"/>
      <c r="DA137" s="21"/>
      <c r="DB137" s="21"/>
      <c r="DC137" s="21"/>
      <c r="DD137" s="21"/>
      <c r="DE137" s="21"/>
      <c r="DF137" s="21"/>
      <c r="DG137" s="21"/>
      <c r="DH137" s="21"/>
      <c r="DI137" s="21"/>
      <c r="DJ137" s="21"/>
      <c r="DK137" s="21"/>
      <c r="DL137" s="21"/>
      <c r="DM137" s="21"/>
      <c r="DN137" s="30">
        <v>2120.6351705430147</v>
      </c>
    </row>
    <row r="138" spans="1:118" x14ac:dyDescent="0.2">
      <c r="A138" s="7">
        <v>136</v>
      </c>
      <c r="B138" s="11" t="s">
        <v>252</v>
      </c>
      <c r="C138" s="11" t="s">
        <v>11</v>
      </c>
      <c r="D138" s="7"/>
      <c r="E138" s="7"/>
      <c r="F138" s="8">
        <v>87</v>
      </c>
      <c r="G138" s="8">
        <v>292</v>
      </c>
      <c r="H138" s="10">
        <v>0</v>
      </c>
      <c r="I138" s="10">
        <v>64.920352102856896</v>
      </c>
      <c r="J138" s="9">
        <v>314.0796478971431</v>
      </c>
      <c r="K138" s="8">
        <v>103</v>
      </c>
      <c r="L138" s="8">
        <v>292</v>
      </c>
      <c r="M138" s="10">
        <v>0</v>
      </c>
      <c r="N138" s="10">
        <v>72.773991925879074</v>
      </c>
      <c r="O138" s="9">
        <v>636.30565597126406</v>
      </c>
      <c r="P138" s="8">
        <v>103</v>
      </c>
      <c r="Q138" s="8">
        <v>292</v>
      </c>
      <c r="R138" s="10">
        <v>0</v>
      </c>
      <c r="S138" s="10">
        <v>118.80457287098173</v>
      </c>
      <c r="T138" s="9">
        <v>912.50108310028236</v>
      </c>
      <c r="U138" s="8">
        <v>103</v>
      </c>
      <c r="V138" s="8">
        <v>237</v>
      </c>
      <c r="W138" s="10">
        <v>0</v>
      </c>
      <c r="X138" s="10">
        <v>115.55246512843189</v>
      </c>
      <c r="Y138" s="9">
        <v>1136.9486179718506</v>
      </c>
      <c r="Z138" s="8">
        <v>103</v>
      </c>
      <c r="AA138" s="8">
        <v>237</v>
      </c>
      <c r="AB138" s="10">
        <v>0</v>
      </c>
      <c r="AC138" s="10">
        <v>135.21163629054951</v>
      </c>
      <c r="AD138" s="9">
        <v>1341.7369816813011</v>
      </c>
      <c r="AE138" s="8">
        <v>197</v>
      </c>
      <c r="AF138" s="8">
        <v>237.67344015900338</v>
      </c>
      <c r="AG138" s="10">
        <v>0</v>
      </c>
      <c r="AH138" s="10">
        <v>73.145032572504988</v>
      </c>
      <c r="AI138" s="9">
        <v>1703.2653892677995</v>
      </c>
      <c r="AJ138" s="12">
        <v>375.33</v>
      </c>
      <c r="AK138" s="9">
        <v>2078.5953892677994</v>
      </c>
      <c r="AL138" s="13"/>
      <c r="AM138" s="13"/>
      <c r="AN138" s="13"/>
      <c r="AO138" s="13"/>
      <c r="AP138" s="13"/>
      <c r="AQ138" s="13"/>
      <c r="AR138" s="13"/>
      <c r="AS138" s="13"/>
      <c r="AT138" s="13"/>
      <c r="AU138" s="13"/>
      <c r="AV138" s="13"/>
      <c r="AW138" s="13"/>
      <c r="AX138" s="13"/>
      <c r="AY138" s="13"/>
      <c r="AZ138" s="13"/>
      <c r="BA138" s="13"/>
      <c r="BB138" s="13"/>
      <c r="BC138" s="13"/>
      <c r="BD138" s="13"/>
      <c r="BE138" s="13"/>
      <c r="BF138" s="13"/>
      <c r="BG138" s="13"/>
      <c r="BH138" s="13"/>
      <c r="BI138" s="13"/>
      <c r="BJ138" s="13"/>
      <c r="BK138" s="13"/>
      <c r="BL138" s="13"/>
      <c r="BM138" s="13"/>
      <c r="BN138" s="13"/>
      <c r="BO138" s="13"/>
      <c r="BP138" s="13"/>
      <c r="BQ138" s="13"/>
      <c r="BR138" s="13"/>
      <c r="BS138" s="13"/>
      <c r="BT138" s="13"/>
      <c r="BU138" s="13"/>
      <c r="BV138" s="13"/>
      <c r="BW138" s="13"/>
      <c r="BX138" s="13"/>
      <c r="BY138" s="13"/>
      <c r="BZ138" s="21"/>
      <c r="CA138" s="21"/>
      <c r="CB138" s="21"/>
      <c r="CC138" s="21"/>
      <c r="CD138" s="21"/>
      <c r="CE138" s="21"/>
      <c r="CF138" s="21"/>
      <c r="CG138" s="21"/>
      <c r="CH138" s="21"/>
      <c r="CI138" s="21"/>
      <c r="CJ138" s="21"/>
      <c r="CK138" s="21"/>
      <c r="CL138" s="21"/>
      <c r="CM138" s="21"/>
      <c r="CN138" s="21"/>
      <c r="CO138" s="21"/>
      <c r="CP138" s="21"/>
      <c r="CQ138" s="21"/>
      <c r="CR138" s="21"/>
      <c r="CS138" s="21"/>
      <c r="CT138" s="21"/>
      <c r="CU138" s="21"/>
      <c r="CV138" s="21"/>
      <c r="CW138" s="21"/>
      <c r="CX138" s="21"/>
      <c r="CY138" s="21"/>
      <c r="CZ138" s="21"/>
      <c r="DA138" s="21"/>
      <c r="DB138" s="21"/>
      <c r="DC138" s="21"/>
      <c r="DD138" s="21"/>
      <c r="DE138" s="21"/>
      <c r="DF138" s="21"/>
      <c r="DG138" s="21"/>
      <c r="DH138" s="21"/>
      <c r="DI138" s="21"/>
      <c r="DJ138" s="21"/>
      <c r="DK138" s="21"/>
      <c r="DL138" s="21"/>
      <c r="DM138" s="21"/>
      <c r="DN138" s="30">
        <v>2078.5953892677994</v>
      </c>
    </row>
    <row r="139" spans="1:118" x14ac:dyDescent="0.2">
      <c r="A139" s="7">
        <v>137</v>
      </c>
      <c r="B139" s="11" t="s">
        <v>253</v>
      </c>
      <c r="C139" s="11" t="s">
        <v>11</v>
      </c>
      <c r="D139" s="7"/>
      <c r="E139" s="7"/>
      <c r="F139" s="8">
        <v>531</v>
      </c>
      <c r="G139" s="8">
        <v>1662</v>
      </c>
      <c r="H139" s="10">
        <v>2087.04</v>
      </c>
      <c r="I139" s="10">
        <v>396.23801111054041</v>
      </c>
      <c r="J139" s="9">
        <v>-290.27801111054038</v>
      </c>
      <c r="K139" s="8">
        <v>632</v>
      </c>
      <c r="L139" s="8">
        <v>1662</v>
      </c>
      <c r="M139" s="10">
        <v>0</v>
      </c>
      <c r="N139" s="10">
        <v>446.53556210830658</v>
      </c>
      <c r="O139" s="9">
        <v>1557.1864267811532</v>
      </c>
      <c r="P139" s="8">
        <v>632</v>
      </c>
      <c r="Q139" s="8">
        <v>1662</v>
      </c>
      <c r="R139" s="10">
        <v>0</v>
      </c>
      <c r="S139" s="10">
        <v>728.97563159670347</v>
      </c>
      <c r="T139" s="9">
        <v>3122.21079518445</v>
      </c>
      <c r="U139" s="8">
        <v>632</v>
      </c>
      <c r="V139" s="8">
        <v>1363</v>
      </c>
      <c r="W139" s="10">
        <v>408.25</v>
      </c>
      <c r="X139" s="10">
        <v>709.02095107931018</v>
      </c>
      <c r="Y139" s="9">
        <v>3999.9398441051399</v>
      </c>
      <c r="Z139" s="8">
        <v>632</v>
      </c>
      <c r="AA139" s="8">
        <v>1430</v>
      </c>
      <c r="AB139" s="10">
        <v>379.8</v>
      </c>
      <c r="AC139" s="10">
        <v>829.6480984041483</v>
      </c>
      <c r="AD139" s="9">
        <v>4852.4917457009915</v>
      </c>
      <c r="AE139" s="8">
        <v>1207</v>
      </c>
      <c r="AF139" s="8">
        <v>1434.0633731112862</v>
      </c>
      <c r="AG139" s="10">
        <v>0</v>
      </c>
      <c r="AH139" s="10">
        <v>448.15255997468796</v>
      </c>
      <c r="AI139" s="9">
        <v>7045.4025588375889</v>
      </c>
      <c r="AJ139" s="12">
        <v>3549.6</v>
      </c>
      <c r="AK139" s="9">
        <v>10595.002558837588</v>
      </c>
      <c r="AL139" s="13"/>
      <c r="AM139" s="13"/>
      <c r="AN139" s="13"/>
      <c r="AO139" s="13"/>
      <c r="AP139" s="13"/>
      <c r="AQ139" s="13"/>
      <c r="AR139" s="13"/>
      <c r="AS139" s="13"/>
      <c r="AT139" s="13"/>
      <c r="AU139" s="13"/>
      <c r="AV139" s="13"/>
      <c r="AW139" s="13"/>
      <c r="AX139" s="13"/>
      <c r="AY139" s="13"/>
      <c r="AZ139" s="13"/>
      <c r="BA139" s="13"/>
      <c r="BB139" s="13"/>
      <c r="BC139" s="13"/>
      <c r="BD139" s="13"/>
      <c r="BE139" s="13"/>
      <c r="BF139" s="13"/>
      <c r="BG139" s="13"/>
      <c r="BH139" s="13"/>
      <c r="BI139" s="13"/>
      <c r="BJ139" s="13"/>
      <c r="BK139" s="13"/>
      <c r="BL139" s="13"/>
      <c r="BM139" s="13"/>
      <c r="BN139" s="13"/>
      <c r="BO139" s="13"/>
      <c r="BP139" s="13"/>
      <c r="BQ139" s="13"/>
      <c r="BR139" s="13"/>
      <c r="BS139" s="13"/>
      <c r="BT139" s="13"/>
      <c r="BU139" s="13"/>
      <c r="BV139" s="13"/>
      <c r="BW139" s="13"/>
      <c r="BX139" s="13"/>
      <c r="BY139" s="13"/>
      <c r="BZ139" s="21"/>
      <c r="CA139" s="21"/>
      <c r="CB139" s="21"/>
      <c r="CC139" s="21"/>
      <c r="CD139" s="21"/>
      <c r="CE139" s="21"/>
      <c r="CF139" s="21"/>
      <c r="CG139" s="21"/>
      <c r="CH139" s="21"/>
      <c r="CI139" s="21"/>
      <c r="CJ139" s="21"/>
      <c r="CK139" s="21"/>
      <c r="CL139" s="21"/>
      <c r="CM139" s="21"/>
      <c r="CN139" s="21"/>
      <c r="CO139" s="21"/>
      <c r="CP139" s="21"/>
      <c r="CQ139" s="21"/>
      <c r="CR139" s="21"/>
      <c r="CS139" s="21"/>
      <c r="CT139" s="21"/>
      <c r="CU139" s="21"/>
      <c r="CV139" s="21"/>
      <c r="CW139" s="21"/>
      <c r="CX139" s="21"/>
      <c r="CY139" s="21"/>
      <c r="CZ139" s="21"/>
      <c r="DA139" s="21"/>
      <c r="DB139" s="21"/>
      <c r="DC139" s="21"/>
      <c r="DD139" s="21"/>
      <c r="DE139" s="21"/>
      <c r="DF139" s="21"/>
      <c r="DG139" s="21"/>
      <c r="DH139" s="21"/>
      <c r="DI139" s="21"/>
      <c r="DJ139" s="21"/>
      <c r="DK139" s="21"/>
      <c r="DL139" s="21"/>
      <c r="DM139" s="21"/>
      <c r="DN139" s="30">
        <v>10595.002558837588</v>
      </c>
    </row>
    <row r="140" spans="1:118" x14ac:dyDescent="0.2">
      <c r="A140" s="7">
        <v>138</v>
      </c>
      <c r="B140" s="11" t="s">
        <v>254</v>
      </c>
      <c r="C140" s="11" t="s">
        <v>11</v>
      </c>
      <c r="D140" s="7"/>
      <c r="E140" s="7"/>
      <c r="F140" s="8">
        <v>164</v>
      </c>
      <c r="G140" s="8">
        <v>439</v>
      </c>
      <c r="H140" s="10">
        <v>329.2</v>
      </c>
      <c r="I140" s="10">
        <v>122.3785947686038</v>
      </c>
      <c r="J140" s="9">
        <v>151.42140523139619</v>
      </c>
      <c r="K140" s="8">
        <v>195</v>
      </c>
      <c r="L140" s="8">
        <v>439</v>
      </c>
      <c r="M140" s="10">
        <v>0</v>
      </c>
      <c r="N140" s="10">
        <v>137.77600413151865</v>
      </c>
      <c r="O140" s="9">
        <v>647.64540109987752</v>
      </c>
      <c r="P140" s="8">
        <v>195</v>
      </c>
      <c r="Q140" s="8">
        <v>439</v>
      </c>
      <c r="R140" s="10">
        <v>0</v>
      </c>
      <c r="S140" s="10">
        <v>224.92127873632467</v>
      </c>
      <c r="T140" s="9">
        <v>1056.7241223635529</v>
      </c>
      <c r="U140" s="8">
        <v>195</v>
      </c>
      <c r="V140" s="8">
        <v>225</v>
      </c>
      <c r="W140" s="10">
        <v>0</v>
      </c>
      <c r="X140" s="10">
        <v>218.76437572858464</v>
      </c>
      <c r="Y140" s="9">
        <v>1257.9597466349683</v>
      </c>
      <c r="Z140" s="8">
        <v>195</v>
      </c>
      <c r="AA140" s="8">
        <v>251</v>
      </c>
      <c r="AB140" s="10">
        <v>0</v>
      </c>
      <c r="AC140" s="10">
        <v>255.98319491900145</v>
      </c>
      <c r="AD140" s="9">
        <v>1447.9765517159667</v>
      </c>
      <c r="AE140" s="8">
        <v>372</v>
      </c>
      <c r="AF140" s="8">
        <v>251.71322143421875</v>
      </c>
      <c r="AG140" s="10">
        <v>0</v>
      </c>
      <c r="AH140" s="10">
        <v>138.12158435011094</v>
      </c>
      <c r="AI140" s="9">
        <v>1933.5681888000745</v>
      </c>
      <c r="AJ140" s="12">
        <v>1156.3899999999999</v>
      </c>
      <c r="AK140" s="9">
        <v>3089.9581888000744</v>
      </c>
      <c r="AL140" s="13"/>
      <c r="AM140" s="13"/>
      <c r="AN140" s="13"/>
      <c r="AO140" s="13"/>
      <c r="AP140" s="13"/>
      <c r="AQ140" s="13"/>
      <c r="AR140" s="13"/>
      <c r="AS140" s="13"/>
      <c r="AT140" s="13"/>
      <c r="AU140" s="13"/>
      <c r="AV140" s="13"/>
      <c r="AW140" s="13"/>
      <c r="AX140" s="13"/>
      <c r="AY140" s="13"/>
      <c r="AZ140" s="13"/>
      <c r="BA140" s="13"/>
      <c r="BB140" s="13"/>
      <c r="BC140" s="13"/>
      <c r="BD140" s="13"/>
      <c r="BE140" s="13"/>
      <c r="BF140" s="13"/>
      <c r="BG140" s="13"/>
      <c r="BH140" s="13"/>
      <c r="BI140" s="13"/>
      <c r="BJ140" s="13"/>
      <c r="BK140" s="13"/>
      <c r="BL140" s="13"/>
      <c r="BM140" s="13"/>
      <c r="BN140" s="13"/>
      <c r="BO140" s="13"/>
      <c r="BP140" s="13"/>
      <c r="BQ140" s="13"/>
      <c r="BR140" s="13"/>
      <c r="BS140" s="13"/>
      <c r="BT140" s="13"/>
      <c r="BU140" s="13"/>
      <c r="BV140" s="13"/>
      <c r="BW140" s="13"/>
      <c r="BX140" s="13"/>
      <c r="BY140" s="13"/>
      <c r="BZ140" s="21"/>
      <c r="CA140" s="21"/>
      <c r="CB140" s="21"/>
      <c r="CC140" s="21"/>
      <c r="CD140" s="21"/>
      <c r="CE140" s="21"/>
      <c r="CF140" s="21"/>
      <c r="CG140" s="21"/>
      <c r="CH140" s="21"/>
      <c r="CI140" s="21"/>
      <c r="CJ140" s="21"/>
      <c r="CK140" s="21"/>
      <c r="CL140" s="21"/>
      <c r="CM140" s="21"/>
      <c r="CN140" s="21"/>
      <c r="CO140" s="21"/>
      <c r="CP140" s="21"/>
      <c r="CQ140" s="21"/>
      <c r="CR140" s="21"/>
      <c r="CS140" s="21"/>
      <c r="CT140" s="21"/>
      <c r="CU140" s="21"/>
      <c r="CV140" s="21"/>
      <c r="CW140" s="21"/>
      <c r="CX140" s="21"/>
      <c r="CY140" s="21"/>
      <c r="CZ140" s="21"/>
      <c r="DA140" s="21"/>
      <c r="DB140" s="21"/>
      <c r="DC140" s="21"/>
      <c r="DD140" s="21"/>
      <c r="DE140" s="21"/>
      <c r="DF140" s="21"/>
      <c r="DG140" s="21"/>
      <c r="DH140" s="21"/>
      <c r="DI140" s="21"/>
      <c r="DJ140" s="21"/>
      <c r="DK140" s="21"/>
      <c r="DL140" s="21"/>
      <c r="DM140" s="21"/>
      <c r="DN140" s="30">
        <v>3089.9581888000744</v>
      </c>
    </row>
    <row r="141" spans="1:118" x14ac:dyDescent="0.2">
      <c r="A141" s="7">
        <v>139</v>
      </c>
      <c r="B141" s="11" t="s">
        <v>255</v>
      </c>
      <c r="C141" s="11" t="s">
        <v>11</v>
      </c>
      <c r="D141" s="7"/>
      <c r="E141" s="7"/>
      <c r="F141" s="8">
        <v>330</v>
      </c>
      <c r="G141" s="8">
        <v>975</v>
      </c>
      <c r="H141" s="10">
        <v>0</v>
      </c>
      <c r="I141" s="10">
        <v>246.24961142462962</v>
      </c>
      <c r="J141" s="9">
        <v>1058.7503885753704</v>
      </c>
      <c r="K141" s="8">
        <v>393</v>
      </c>
      <c r="L141" s="8">
        <v>975</v>
      </c>
      <c r="M141" s="10">
        <v>240.73</v>
      </c>
      <c r="N141" s="10">
        <v>277.6716390958299</v>
      </c>
      <c r="O141" s="9">
        <v>1908.3487494795404</v>
      </c>
      <c r="P141" s="8">
        <v>393</v>
      </c>
      <c r="Q141" s="8">
        <v>975</v>
      </c>
      <c r="R141" s="10">
        <v>0</v>
      </c>
      <c r="S141" s="10">
        <v>453.30288483782351</v>
      </c>
      <c r="T141" s="9">
        <v>2823.0458646417169</v>
      </c>
      <c r="U141" s="8">
        <v>393</v>
      </c>
      <c r="V141" s="8">
        <v>820</v>
      </c>
      <c r="W141" s="10">
        <v>0</v>
      </c>
      <c r="X141" s="10">
        <v>440.89435723760903</v>
      </c>
      <c r="Y141" s="9">
        <v>3595.1515074041081</v>
      </c>
      <c r="Z141" s="8">
        <v>393</v>
      </c>
      <c r="AA141" s="8">
        <v>866</v>
      </c>
      <c r="AB141" s="10">
        <v>0</v>
      </c>
      <c r="AC141" s="10">
        <v>515.90459283675682</v>
      </c>
      <c r="AD141" s="9">
        <v>4338.2469145673513</v>
      </c>
      <c r="AE141" s="8">
        <v>750</v>
      </c>
      <c r="AF141" s="8">
        <v>868.46075602403766</v>
      </c>
      <c r="AG141" s="10">
        <v>0</v>
      </c>
      <c r="AH141" s="10">
        <v>278.4709361897398</v>
      </c>
      <c r="AI141" s="9">
        <v>5678.2367344016493</v>
      </c>
      <c r="AJ141" s="12">
        <v>2316.0500000000002</v>
      </c>
      <c r="AK141" s="9">
        <v>7994.2867344016495</v>
      </c>
      <c r="AL141" s="13"/>
      <c r="AM141" s="13"/>
      <c r="AN141" s="13"/>
      <c r="AO141" s="13"/>
      <c r="AP141" s="13"/>
      <c r="AQ141" s="13"/>
      <c r="AR141" s="13"/>
      <c r="AS141" s="13"/>
      <c r="AT141" s="13"/>
      <c r="AU141" s="13"/>
      <c r="AV141" s="13"/>
      <c r="AW141" s="13"/>
      <c r="AX141" s="13"/>
      <c r="AY141" s="13"/>
      <c r="AZ141" s="13"/>
      <c r="BA141" s="13"/>
      <c r="BB141" s="13"/>
      <c r="BC141" s="13"/>
      <c r="BD141" s="13"/>
      <c r="BE141" s="13"/>
      <c r="BF141" s="13"/>
      <c r="BG141" s="13"/>
      <c r="BH141" s="13"/>
      <c r="BI141" s="13"/>
      <c r="BJ141" s="13"/>
      <c r="BK141" s="13"/>
      <c r="BL141" s="13"/>
      <c r="BM141" s="13"/>
      <c r="BN141" s="13"/>
      <c r="BO141" s="13"/>
      <c r="BP141" s="13"/>
      <c r="BQ141" s="13"/>
      <c r="BR141" s="13"/>
      <c r="BS141" s="13"/>
      <c r="BT141" s="13"/>
      <c r="BU141" s="13"/>
      <c r="BV141" s="13"/>
      <c r="BW141" s="13"/>
      <c r="BX141" s="13"/>
      <c r="BY141" s="13"/>
      <c r="BZ141" s="21"/>
      <c r="CA141" s="21"/>
      <c r="CB141" s="21"/>
      <c r="CC141" s="21"/>
      <c r="CD141" s="21"/>
      <c r="CE141" s="21"/>
      <c r="CF141" s="21"/>
      <c r="CG141" s="21"/>
      <c r="CH141" s="21"/>
      <c r="CI141" s="21"/>
      <c r="CJ141" s="21"/>
      <c r="CK141" s="21"/>
      <c r="CL141" s="21"/>
      <c r="CM141" s="21"/>
      <c r="CN141" s="21"/>
      <c r="CO141" s="21"/>
      <c r="CP141" s="21"/>
      <c r="CQ141" s="21"/>
      <c r="CR141" s="21"/>
      <c r="CS141" s="21"/>
      <c r="CT141" s="21"/>
      <c r="CU141" s="21"/>
      <c r="CV141" s="21"/>
      <c r="CW141" s="21"/>
      <c r="CX141" s="21"/>
      <c r="CY141" s="21"/>
      <c r="CZ141" s="21"/>
      <c r="DA141" s="21"/>
      <c r="DB141" s="21"/>
      <c r="DC141" s="21"/>
      <c r="DD141" s="21"/>
      <c r="DE141" s="21"/>
      <c r="DF141" s="21"/>
      <c r="DG141" s="21"/>
      <c r="DH141" s="21"/>
      <c r="DI141" s="21"/>
      <c r="DJ141" s="21"/>
      <c r="DK141" s="21"/>
      <c r="DL141" s="21"/>
      <c r="DM141" s="21"/>
      <c r="DN141" s="30">
        <v>7994.2867344016495</v>
      </c>
    </row>
    <row r="142" spans="1:118" x14ac:dyDescent="0.2">
      <c r="A142" s="7">
        <v>140</v>
      </c>
      <c r="B142" s="11" t="s">
        <v>258</v>
      </c>
      <c r="C142" s="11" t="s">
        <v>11</v>
      </c>
      <c r="D142" s="7"/>
      <c r="E142" s="7"/>
      <c r="F142" s="8">
        <v>1047</v>
      </c>
      <c r="G142" s="8">
        <v>2510</v>
      </c>
      <c r="H142" s="10">
        <v>652.52</v>
      </c>
      <c r="I142" s="10">
        <v>781.28285806541578</v>
      </c>
      <c r="J142" s="9">
        <v>2123.1971419345841</v>
      </c>
      <c r="K142" s="8">
        <v>1246</v>
      </c>
      <c r="L142" s="8">
        <v>2510</v>
      </c>
      <c r="M142" s="10">
        <v>0</v>
      </c>
      <c r="N142" s="10">
        <v>880.3533392198575</v>
      </c>
      <c r="O142" s="9">
        <v>4998.8438027147267</v>
      </c>
      <c r="P142" s="8">
        <v>1246</v>
      </c>
      <c r="Q142" s="8">
        <v>2510</v>
      </c>
      <c r="R142" s="10">
        <v>10431.200000000001</v>
      </c>
      <c r="S142" s="10">
        <v>1437.1892990023616</v>
      </c>
      <c r="T142" s="9">
        <v>-3113.5454962876347</v>
      </c>
      <c r="U142" s="8">
        <v>1246</v>
      </c>
      <c r="V142" s="8">
        <v>1957</v>
      </c>
      <c r="W142" s="10">
        <v>473.08000000000004</v>
      </c>
      <c r="X142" s="10">
        <v>1397.8482674759819</v>
      </c>
      <c r="Y142" s="9">
        <v>-1781.4737637636167</v>
      </c>
      <c r="Z142" s="8">
        <v>1246</v>
      </c>
      <c r="AA142" s="8">
        <v>2075</v>
      </c>
      <c r="AB142" s="10">
        <v>3703.51</v>
      </c>
      <c r="AC142" s="10">
        <v>1635.6669788157735</v>
      </c>
      <c r="AD142" s="9">
        <v>-3799.6507425793907</v>
      </c>
      <c r="AE142" s="8">
        <v>2379</v>
      </c>
      <c r="AF142" s="8">
        <v>2080.8961532908525</v>
      </c>
      <c r="AG142" s="10">
        <v>20286.27</v>
      </c>
      <c r="AH142" s="10">
        <v>883.30980959385465</v>
      </c>
      <c r="AI142" s="9">
        <v>-20509.334398882394</v>
      </c>
      <c r="AJ142" s="12">
        <v>5416.52</v>
      </c>
      <c r="AK142" s="9">
        <v>-15092.814398882394</v>
      </c>
      <c r="AL142" s="13"/>
      <c r="AM142" s="13"/>
      <c r="AN142" s="13"/>
      <c r="AO142" s="13"/>
      <c r="AP142" s="13"/>
      <c r="AQ142" s="13"/>
      <c r="AR142" s="13"/>
      <c r="AS142" s="13"/>
      <c r="AT142" s="13"/>
      <c r="AU142" s="13"/>
      <c r="AV142" s="13"/>
      <c r="AW142" s="13"/>
      <c r="AX142" s="13"/>
      <c r="AY142" s="13"/>
      <c r="AZ142" s="13"/>
      <c r="BA142" s="13"/>
      <c r="BB142" s="13"/>
      <c r="BC142" s="13"/>
      <c r="BD142" s="13"/>
      <c r="BE142" s="13"/>
      <c r="BF142" s="13"/>
      <c r="BG142" s="13"/>
      <c r="BH142" s="13"/>
      <c r="BI142" s="13"/>
      <c r="BJ142" s="13"/>
      <c r="BK142" s="13"/>
      <c r="BL142" s="13"/>
      <c r="BM142" s="13"/>
      <c r="BN142" s="13"/>
      <c r="BO142" s="13"/>
      <c r="BP142" s="13"/>
      <c r="BQ142" s="13"/>
      <c r="BR142" s="13"/>
      <c r="BS142" s="13"/>
      <c r="BT142" s="13"/>
      <c r="BU142" s="13"/>
      <c r="BV142" s="13"/>
      <c r="BW142" s="13"/>
      <c r="BX142" s="13"/>
      <c r="BY142" s="13"/>
      <c r="BZ142" s="21"/>
      <c r="CA142" s="21"/>
      <c r="CB142" s="21"/>
      <c r="CC142" s="21"/>
      <c r="CD142" s="21"/>
      <c r="CE142" s="21"/>
      <c r="CF142" s="21"/>
      <c r="CG142" s="21"/>
      <c r="CH142" s="21"/>
      <c r="CI142" s="21"/>
      <c r="CJ142" s="21"/>
      <c r="CK142" s="21"/>
      <c r="CL142" s="21"/>
      <c r="CM142" s="21"/>
      <c r="CN142" s="21"/>
      <c r="CO142" s="21"/>
      <c r="CP142" s="21"/>
      <c r="CQ142" s="21"/>
      <c r="CR142" s="21"/>
      <c r="CS142" s="21"/>
      <c r="CT142" s="21"/>
      <c r="CU142" s="21"/>
      <c r="CV142" s="21"/>
      <c r="CW142" s="21"/>
      <c r="CX142" s="21"/>
      <c r="CY142" s="21"/>
      <c r="CZ142" s="21"/>
      <c r="DA142" s="21"/>
      <c r="DB142" s="21"/>
      <c r="DC142" s="21"/>
      <c r="DD142" s="21"/>
      <c r="DE142" s="21"/>
      <c r="DF142" s="21"/>
      <c r="DG142" s="21"/>
      <c r="DH142" s="21"/>
      <c r="DI142" s="21"/>
      <c r="DJ142" s="21"/>
      <c r="DK142" s="21"/>
      <c r="DL142" s="21"/>
      <c r="DM142" s="21"/>
      <c r="DN142" s="30">
        <v>-15092.814398882394</v>
      </c>
    </row>
    <row r="143" spans="1:118" x14ac:dyDescent="0.2">
      <c r="A143" s="7">
        <v>141</v>
      </c>
      <c r="B143" s="11" t="s">
        <v>261</v>
      </c>
      <c r="C143" s="11" t="s">
        <v>11</v>
      </c>
      <c r="D143" s="7"/>
      <c r="E143" s="7"/>
      <c r="F143" s="8">
        <v>2221</v>
      </c>
      <c r="G143" s="8">
        <v>5645</v>
      </c>
      <c r="H143" s="10">
        <v>199.44</v>
      </c>
      <c r="I143" s="10">
        <v>1657.3345059821283</v>
      </c>
      <c r="J143" s="9">
        <v>6009.2254940178718</v>
      </c>
      <c r="K143" s="8">
        <v>2645</v>
      </c>
      <c r="L143" s="8">
        <v>5645</v>
      </c>
      <c r="M143" s="10">
        <v>14886.92</v>
      </c>
      <c r="N143" s="10">
        <v>1868.8078509121376</v>
      </c>
      <c r="O143" s="9">
        <v>-2456.5023568942661</v>
      </c>
      <c r="P143" s="8">
        <v>2645</v>
      </c>
      <c r="Q143" s="8">
        <v>5645</v>
      </c>
      <c r="R143" s="10">
        <v>20000</v>
      </c>
      <c r="S143" s="10">
        <v>3050.8552936286087</v>
      </c>
      <c r="T143" s="9">
        <v>-17217.357650522878</v>
      </c>
      <c r="U143" s="8">
        <v>2645</v>
      </c>
      <c r="V143" s="8">
        <v>4542</v>
      </c>
      <c r="W143" s="10">
        <v>2604.08</v>
      </c>
      <c r="X143" s="10">
        <v>2967.3424297543916</v>
      </c>
      <c r="Y143" s="9">
        <v>-15601.780080277269</v>
      </c>
      <c r="Z143" s="8">
        <v>2645</v>
      </c>
      <c r="AA143" s="8">
        <v>4693</v>
      </c>
      <c r="AB143" s="10">
        <v>0</v>
      </c>
      <c r="AC143" s="10">
        <v>3472.1823105679941</v>
      </c>
      <c r="AD143" s="9">
        <v>-11735.962390845263</v>
      </c>
      <c r="AE143" s="8">
        <v>5050</v>
      </c>
      <c r="AF143" s="8">
        <v>4706.3352517561298</v>
      </c>
      <c r="AG143" s="10">
        <v>819.05000000000007</v>
      </c>
      <c r="AH143" s="10">
        <v>1875.0376370109145</v>
      </c>
      <c r="AI143" s="9">
        <v>-4673.7147761000479</v>
      </c>
      <c r="AJ143" s="12">
        <v>12135.539999999999</v>
      </c>
      <c r="AK143" s="9">
        <v>7461.8252238999512</v>
      </c>
      <c r="AL143" s="13"/>
      <c r="AM143" s="13"/>
      <c r="AN143" s="13"/>
      <c r="AO143" s="13"/>
      <c r="AP143" s="13"/>
      <c r="AQ143" s="13"/>
      <c r="AR143" s="13"/>
      <c r="AS143" s="13"/>
      <c r="AT143" s="13"/>
      <c r="AU143" s="13"/>
      <c r="AV143" s="13"/>
      <c r="AW143" s="13"/>
      <c r="AX143" s="13"/>
      <c r="AY143" s="13"/>
      <c r="AZ143" s="13"/>
      <c r="BA143" s="13"/>
      <c r="BB143" s="13"/>
      <c r="BC143" s="13"/>
      <c r="BD143" s="13"/>
      <c r="BE143" s="13"/>
      <c r="BF143" s="13"/>
      <c r="BG143" s="13"/>
      <c r="BH143" s="13"/>
      <c r="BI143" s="13"/>
      <c r="BJ143" s="13"/>
      <c r="BK143" s="13"/>
      <c r="BL143" s="13"/>
      <c r="BM143" s="13"/>
      <c r="BN143" s="13"/>
      <c r="BO143" s="13"/>
      <c r="BP143" s="13"/>
      <c r="BQ143" s="13"/>
      <c r="BR143" s="13"/>
      <c r="BS143" s="13"/>
      <c r="BT143" s="13"/>
      <c r="BU143" s="13"/>
      <c r="BV143" s="13"/>
      <c r="BW143" s="13"/>
      <c r="BX143" s="13"/>
      <c r="BY143" s="13"/>
      <c r="BZ143" s="21"/>
      <c r="CA143" s="21"/>
      <c r="CB143" s="21"/>
      <c r="CC143" s="21"/>
      <c r="CD143" s="21"/>
      <c r="CE143" s="21"/>
      <c r="CF143" s="21"/>
      <c r="CG143" s="21"/>
      <c r="CH143" s="21"/>
      <c r="CI143" s="21"/>
      <c r="CJ143" s="21"/>
      <c r="CK143" s="21"/>
      <c r="CL143" s="21"/>
      <c r="CM143" s="21"/>
      <c r="CN143" s="21"/>
      <c r="CO143" s="21"/>
      <c r="CP143" s="21"/>
      <c r="CQ143" s="21"/>
      <c r="CR143" s="21"/>
      <c r="CS143" s="21"/>
      <c r="CT143" s="21"/>
      <c r="CU143" s="21"/>
      <c r="CV143" s="21"/>
      <c r="CW143" s="21"/>
      <c r="CX143" s="21"/>
      <c r="CY143" s="21"/>
      <c r="CZ143" s="21"/>
      <c r="DA143" s="21"/>
      <c r="DB143" s="21"/>
      <c r="DC143" s="21"/>
      <c r="DD143" s="21"/>
      <c r="DE143" s="21"/>
      <c r="DF143" s="21"/>
      <c r="DG143" s="21"/>
      <c r="DH143" s="21"/>
      <c r="DI143" s="21"/>
      <c r="DJ143" s="21"/>
      <c r="DK143" s="21"/>
      <c r="DL143" s="21"/>
      <c r="DM143" s="21"/>
      <c r="DN143" s="30">
        <v>7461.8252238999512</v>
      </c>
    </row>
    <row r="144" spans="1:118" x14ac:dyDescent="0.2">
      <c r="A144" s="7">
        <v>142</v>
      </c>
      <c r="B144" s="11" t="s">
        <v>266</v>
      </c>
      <c r="C144" s="11" t="s">
        <v>11</v>
      </c>
      <c r="D144" s="7"/>
      <c r="E144" s="7"/>
      <c r="F144" s="8">
        <v>87</v>
      </c>
      <c r="G144" s="8">
        <v>167</v>
      </c>
      <c r="H144" s="10">
        <v>0</v>
      </c>
      <c r="I144" s="10">
        <v>64.920352102856896</v>
      </c>
      <c r="J144" s="9">
        <v>189.0796478971431</v>
      </c>
      <c r="K144" s="8">
        <v>103</v>
      </c>
      <c r="L144" s="8">
        <v>167</v>
      </c>
      <c r="M144" s="10">
        <v>0</v>
      </c>
      <c r="N144" s="10">
        <v>72.773991925879074</v>
      </c>
      <c r="O144" s="9">
        <v>386.30565597126406</v>
      </c>
      <c r="P144" s="8">
        <v>103</v>
      </c>
      <c r="Q144" s="8">
        <v>167</v>
      </c>
      <c r="R144" s="10">
        <v>0</v>
      </c>
      <c r="S144" s="10">
        <v>118.80457287098173</v>
      </c>
      <c r="T144" s="9">
        <v>537.50108310028236</v>
      </c>
      <c r="U144" s="8">
        <v>103</v>
      </c>
      <c r="V144" s="8">
        <v>126</v>
      </c>
      <c r="W144" s="10">
        <v>0</v>
      </c>
      <c r="X144" s="10">
        <v>115.55246512843189</v>
      </c>
      <c r="Y144" s="9">
        <v>650.94861797185047</v>
      </c>
      <c r="Z144" s="8">
        <v>103</v>
      </c>
      <c r="AA144" s="8">
        <v>126</v>
      </c>
      <c r="AB144" s="10">
        <v>0</v>
      </c>
      <c r="AC144" s="10">
        <v>135.21163629054951</v>
      </c>
      <c r="AD144" s="9">
        <v>744.7369816813009</v>
      </c>
      <c r="AE144" s="8">
        <v>197</v>
      </c>
      <c r="AF144" s="8">
        <v>126.35803147693851</v>
      </c>
      <c r="AG144" s="10">
        <v>0</v>
      </c>
      <c r="AH144" s="10">
        <v>73.145032572504988</v>
      </c>
      <c r="AI144" s="9">
        <v>994.94998058573447</v>
      </c>
      <c r="AJ144" s="12">
        <v>83.21</v>
      </c>
      <c r="AK144" s="9">
        <v>1078.1599805857345</v>
      </c>
      <c r="AL144" s="13"/>
      <c r="AM144" s="13"/>
      <c r="AN144" s="13"/>
      <c r="AO144" s="13"/>
      <c r="AP144" s="13"/>
      <c r="AQ144" s="13"/>
      <c r="AR144" s="13"/>
      <c r="AS144" s="13"/>
      <c r="AT144" s="13"/>
      <c r="AU144" s="13"/>
      <c r="AV144" s="13"/>
      <c r="AW144" s="13"/>
      <c r="AX144" s="13"/>
      <c r="AY144" s="13"/>
      <c r="AZ144" s="13"/>
      <c r="BA144" s="13"/>
      <c r="BB144" s="13"/>
      <c r="BC144" s="13"/>
      <c r="BD144" s="13"/>
      <c r="BE144" s="13"/>
      <c r="BF144" s="13"/>
      <c r="BG144" s="13"/>
      <c r="BH144" s="13"/>
      <c r="BI144" s="13"/>
      <c r="BJ144" s="13"/>
      <c r="BK144" s="13"/>
      <c r="BL144" s="13"/>
      <c r="BM144" s="13"/>
      <c r="BN144" s="13"/>
      <c r="BO144" s="13"/>
      <c r="BP144" s="13"/>
      <c r="BQ144" s="13"/>
      <c r="BR144" s="13"/>
      <c r="BS144" s="13"/>
      <c r="BT144" s="13"/>
      <c r="BU144" s="13"/>
      <c r="BV144" s="13"/>
      <c r="BW144" s="13"/>
      <c r="BX144" s="13"/>
      <c r="BY144" s="13"/>
      <c r="BZ144" s="21"/>
      <c r="CA144" s="21"/>
      <c r="CB144" s="21"/>
      <c r="CC144" s="21"/>
      <c r="CD144" s="21"/>
      <c r="CE144" s="21"/>
      <c r="CF144" s="21"/>
      <c r="CG144" s="21"/>
      <c r="CH144" s="21"/>
      <c r="CI144" s="21"/>
      <c r="CJ144" s="21"/>
      <c r="CK144" s="21"/>
      <c r="CL144" s="21"/>
      <c r="CM144" s="21"/>
      <c r="CN144" s="21"/>
      <c r="CO144" s="21"/>
      <c r="CP144" s="21"/>
      <c r="CQ144" s="21"/>
      <c r="CR144" s="21"/>
      <c r="CS144" s="21"/>
      <c r="CT144" s="21"/>
      <c r="CU144" s="21"/>
      <c r="CV144" s="21"/>
      <c r="CW144" s="21"/>
      <c r="CX144" s="21"/>
      <c r="CY144" s="21"/>
      <c r="CZ144" s="21"/>
      <c r="DA144" s="21"/>
      <c r="DB144" s="21"/>
      <c r="DC144" s="21"/>
      <c r="DD144" s="21"/>
      <c r="DE144" s="21"/>
      <c r="DF144" s="21"/>
      <c r="DG144" s="21"/>
      <c r="DH144" s="21"/>
      <c r="DI144" s="21"/>
      <c r="DJ144" s="21"/>
      <c r="DK144" s="21"/>
      <c r="DL144" s="21"/>
      <c r="DM144" s="21"/>
      <c r="DN144" s="30">
        <v>1078.1599805857345</v>
      </c>
    </row>
    <row r="145" spans="1:118" x14ac:dyDescent="0.2">
      <c r="A145" s="7">
        <v>143</v>
      </c>
      <c r="B145" s="11" t="s">
        <v>267</v>
      </c>
      <c r="C145" s="11" t="s">
        <v>11</v>
      </c>
      <c r="D145" s="7"/>
      <c r="E145" s="7"/>
      <c r="F145" s="8">
        <v>726</v>
      </c>
      <c r="G145" s="8">
        <v>2156</v>
      </c>
      <c r="H145" s="10">
        <v>7946.02</v>
      </c>
      <c r="I145" s="10">
        <v>541.74914513418514</v>
      </c>
      <c r="J145" s="9">
        <v>-5605.7691451341852</v>
      </c>
      <c r="K145" s="8">
        <v>864</v>
      </c>
      <c r="L145" s="8">
        <v>2156</v>
      </c>
      <c r="M145" s="10">
        <v>0</v>
      </c>
      <c r="N145" s="10">
        <v>610.45367984426719</v>
      </c>
      <c r="O145" s="9">
        <v>-3196.2228249784525</v>
      </c>
      <c r="P145" s="8">
        <v>864</v>
      </c>
      <c r="Q145" s="8">
        <v>2156</v>
      </c>
      <c r="R145" s="10">
        <v>9000</v>
      </c>
      <c r="S145" s="10">
        <v>996.57428117017696</v>
      </c>
      <c r="T145" s="9">
        <v>-10172.79710614863</v>
      </c>
      <c r="U145" s="8">
        <v>864</v>
      </c>
      <c r="V145" s="8">
        <v>1722</v>
      </c>
      <c r="W145" s="10">
        <v>1498.65</v>
      </c>
      <c r="X145" s="10">
        <v>969.29446476665203</v>
      </c>
      <c r="Y145" s="9">
        <v>-10054.741570915281</v>
      </c>
      <c r="Z145" s="8">
        <v>864</v>
      </c>
      <c r="AA145" s="8">
        <v>1653</v>
      </c>
      <c r="AB145" s="10">
        <v>0</v>
      </c>
      <c r="AC145" s="10">
        <v>1134.2024636411143</v>
      </c>
      <c r="AD145" s="9">
        <v>-8671.9440345563962</v>
      </c>
      <c r="AE145" s="8">
        <v>1650</v>
      </c>
      <c r="AF145" s="8">
        <v>1657.6970319950742</v>
      </c>
      <c r="AG145" s="10">
        <v>0</v>
      </c>
      <c r="AH145" s="10">
        <v>612.63605961742758</v>
      </c>
      <c r="AI145" s="9">
        <v>-5976.8830621787492</v>
      </c>
      <c r="AJ145" s="12">
        <v>4646.47</v>
      </c>
      <c r="AK145" s="9">
        <v>-1330.413062178749</v>
      </c>
      <c r="AL145" s="13"/>
      <c r="AM145" s="13"/>
      <c r="AN145" s="13"/>
      <c r="AO145" s="13"/>
      <c r="AP145" s="13"/>
      <c r="AQ145" s="13"/>
      <c r="AR145" s="13"/>
      <c r="AS145" s="13"/>
      <c r="AT145" s="13"/>
      <c r="AU145" s="13"/>
      <c r="AV145" s="13"/>
      <c r="AW145" s="13"/>
      <c r="AX145" s="13"/>
      <c r="AY145" s="13"/>
      <c r="AZ145" s="13"/>
      <c r="BA145" s="13"/>
      <c r="BB145" s="13"/>
      <c r="BC145" s="13"/>
      <c r="BD145" s="13"/>
      <c r="BE145" s="13"/>
      <c r="BF145" s="13"/>
      <c r="BG145" s="13"/>
      <c r="BH145" s="13"/>
      <c r="BI145" s="13"/>
      <c r="BJ145" s="13"/>
      <c r="BK145" s="13"/>
      <c r="BL145" s="13"/>
      <c r="BM145" s="13"/>
      <c r="BN145" s="13"/>
      <c r="BO145" s="13"/>
      <c r="BP145" s="13"/>
      <c r="BQ145" s="13"/>
      <c r="BR145" s="13"/>
      <c r="BS145" s="13"/>
      <c r="BT145" s="13"/>
      <c r="BU145" s="13"/>
      <c r="BV145" s="13"/>
      <c r="BW145" s="13"/>
      <c r="BX145" s="13"/>
      <c r="BY145" s="13"/>
      <c r="BZ145" s="21"/>
      <c r="CA145" s="21"/>
      <c r="CB145" s="21"/>
      <c r="CC145" s="21"/>
      <c r="CD145" s="21"/>
      <c r="CE145" s="21"/>
      <c r="CF145" s="21"/>
      <c r="CG145" s="21"/>
      <c r="CH145" s="21"/>
      <c r="CI145" s="21"/>
      <c r="CJ145" s="21"/>
      <c r="CK145" s="21"/>
      <c r="CL145" s="21"/>
      <c r="CM145" s="21"/>
      <c r="CN145" s="21"/>
      <c r="CO145" s="21"/>
      <c r="CP145" s="21"/>
      <c r="CQ145" s="21"/>
      <c r="CR145" s="21"/>
      <c r="CS145" s="21"/>
      <c r="CT145" s="21"/>
      <c r="CU145" s="21"/>
      <c r="CV145" s="21"/>
      <c r="CW145" s="21"/>
      <c r="CX145" s="21"/>
      <c r="CY145" s="21"/>
      <c r="CZ145" s="21"/>
      <c r="DA145" s="21"/>
      <c r="DB145" s="21"/>
      <c r="DC145" s="21"/>
      <c r="DD145" s="21"/>
      <c r="DE145" s="21"/>
      <c r="DF145" s="21"/>
      <c r="DG145" s="21"/>
      <c r="DH145" s="21"/>
      <c r="DI145" s="21"/>
      <c r="DJ145" s="21"/>
      <c r="DK145" s="21"/>
      <c r="DL145" s="21"/>
      <c r="DM145" s="21"/>
      <c r="DN145" s="30">
        <v>-1330.413062178749</v>
      </c>
    </row>
    <row r="146" spans="1:118" x14ac:dyDescent="0.2">
      <c r="A146" s="7">
        <v>144</v>
      </c>
      <c r="B146" s="11" t="s">
        <v>270</v>
      </c>
      <c r="C146" s="11" t="s">
        <v>11</v>
      </c>
      <c r="D146" s="7"/>
      <c r="E146" s="7"/>
      <c r="F146" s="8">
        <v>87</v>
      </c>
      <c r="G146" s="8">
        <v>451</v>
      </c>
      <c r="H146" s="10">
        <v>0</v>
      </c>
      <c r="I146" s="10">
        <v>64.920352102856896</v>
      </c>
      <c r="J146" s="9">
        <v>473.0796478971431</v>
      </c>
      <c r="K146" s="8">
        <v>103</v>
      </c>
      <c r="L146" s="8">
        <v>292</v>
      </c>
      <c r="M146" s="10">
        <v>0</v>
      </c>
      <c r="N146" s="10">
        <v>72.773991925879074</v>
      </c>
      <c r="O146" s="9">
        <v>795.30565597126406</v>
      </c>
      <c r="P146" s="8">
        <v>103</v>
      </c>
      <c r="Q146" s="8">
        <v>292</v>
      </c>
      <c r="R146" s="10">
        <v>0</v>
      </c>
      <c r="S146" s="10">
        <v>118.80457287098173</v>
      </c>
      <c r="T146" s="9">
        <v>1071.5010831002824</v>
      </c>
      <c r="U146" s="8">
        <v>103</v>
      </c>
      <c r="V146" s="8">
        <v>251</v>
      </c>
      <c r="W146" s="10">
        <v>0</v>
      </c>
      <c r="X146" s="10">
        <v>115.55246512843189</v>
      </c>
      <c r="Y146" s="9">
        <v>1309.9486179718506</v>
      </c>
      <c r="Z146" s="8">
        <v>103</v>
      </c>
      <c r="AA146" s="8">
        <v>270</v>
      </c>
      <c r="AB146" s="10">
        <v>0</v>
      </c>
      <c r="AC146" s="10">
        <v>135.21163629054951</v>
      </c>
      <c r="AD146" s="9">
        <v>1547.7369816813011</v>
      </c>
      <c r="AE146" s="8">
        <v>197</v>
      </c>
      <c r="AF146" s="8">
        <v>270.76721030772535</v>
      </c>
      <c r="AG146" s="10">
        <v>0</v>
      </c>
      <c r="AH146" s="10">
        <v>73.145032572504988</v>
      </c>
      <c r="AI146" s="9">
        <v>1942.3591594165214</v>
      </c>
      <c r="AJ146" s="12">
        <v>375.33</v>
      </c>
      <c r="AK146" s="9">
        <v>2317.6891594165213</v>
      </c>
      <c r="AL146" s="13"/>
      <c r="AM146" s="13"/>
      <c r="AN146" s="13"/>
      <c r="AO146" s="13"/>
      <c r="AP146" s="13"/>
      <c r="AQ146" s="13"/>
      <c r="AR146" s="13"/>
      <c r="AS146" s="13"/>
      <c r="AT146" s="13"/>
      <c r="AU146" s="13"/>
      <c r="AV146" s="13"/>
      <c r="AW146" s="13"/>
      <c r="AX146" s="13"/>
      <c r="AY146" s="13"/>
      <c r="AZ146" s="13"/>
      <c r="BA146" s="13"/>
      <c r="BB146" s="13"/>
      <c r="BC146" s="13"/>
      <c r="BD146" s="13"/>
      <c r="BE146" s="13"/>
      <c r="BF146" s="13"/>
      <c r="BG146" s="13"/>
      <c r="BH146" s="13"/>
      <c r="BI146" s="13"/>
      <c r="BJ146" s="13"/>
      <c r="BK146" s="13"/>
      <c r="BL146" s="13"/>
      <c r="BM146" s="13"/>
      <c r="BN146" s="13"/>
      <c r="BO146" s="13"/>
      <c r="BP146" s="13"/>
      <c r="BQ146" s="13"/>
      <c r="BR146" s="13"/>
      <c r="BS146" s="13"/>
      <c r="BT146" s="13"/>
      <c r="BU146" s="13"/>
      <c r="BV146" s="13"/>
      <c r="BW146" s="13"/>
      <c r="BX146" s="13"/>
      <c r="BY146" s="13"/>
      <c r="BZ146" s="21"/>
      <c r="CA146" s="21"/>
      <c r="CB146" s="21"/>
      <c r="CC146" s="21"/>
      <c r="CD146" s="21"/>
      <c r="CE146" s="21"/>
      <c r="CF146" s="21"/>
      <c r="CG146" s="21"/>
      <c r="CH146" s="21"/>
      <c r="CI146" s="21"/>
      <c r="CJ146" s="21"/>
      <c r="CK146" s="21"/>
      <c r="CL146" s="21"/>
      <c r="CM146" s="21"/>
      <c r="CN146" s="21"/>
      <c r="CO146" s="21"/>
      <c r="CP146" s="21"/>
      <c r="CQ146" s="21"/>
      <c r="CR146" s="21"/>
      <c r="CS146" s="21"/>
      <c r="CT146" s="21"/>
      <c r="CU146" s="21"/>
      <c r="CV146" s="21"/>
      <c r="CW146" s="21"/>
      <c r="CX146" s="21"/>
      <c r="CY146" s="21"/>
      <c r="CZ146" s="21"/>
      <c r="DA146" s="21"/>
      <c r="DB146" s="21"/>
      <c r="DC146" s="21"/>
      <c r="DD146" s="21"/>
      <c r="DE146" s="21"/>
      <c r="DF146" s="21"/>
      <c r="DG146" s="21"/>
      <c r="DH146" s="21"/>
      <c r="DI146" s="21"/>
      <c r="DJ146" s="21"/>
      <c r="DK146" s="21"/>
      <c r="DL146" s="21"/>
      <c r="DM146" s="21"/>
      <c r="DN146" s="30">
        <v>2317.6891594165213</v>
      </c>
    </row>
    <row r="147" spans="1:118" x14ac:dyDescent="0.2">
      <c r="A147" s="7">
        <v>145</v>
      </c>
      <c r="B147" s="11" t="s">
        <v>271</v>
      </c>
      <c r="C147" s="11" t="s">
        <v>11</v>
      </c>
      <c r="D147" s="7"/>
      <c r="E147" s="7"/>
      <c r="F147" s="8">
        <v>199</v>
      </c>
      <c r="G147" s="8">
        <v>538</v>
      </c>
      <c r="H147" s="10">
        <v>0</v>
      </c>
      <c r="I147" s="10">
        <v>148.49597779848878</v>
      </c>
      <c r="J147" s="9">
        <v>588.50402220151125</v>
      </c>
      <c r="K147" s="8">
        <v>237</v>
      </c>
      <c r="L147" s="8">
        <v>538</v>
      </c>
      <c r="M147" s="10">
        <v>0</v>
      </c>
      <c r="N147" s="10">
        <v>167.45083579061497</v>
      </c>
      <c r="O147" s="9">
        <v>1196.0531864108964</v>
      </c>
      <c r="P147" s="8">
        <v>237</v>
      </c>
      <c r="Q147" s="8">
        <v>538</v>
      </c>
      <c r="R147" s="10">
        <v>0</v>
      </c>
      <c r="S147" s="10">
        <v>273.36586184876381</v>
      </c>
      <c r="T147" s="9">
        <v>1697.6873245621325</v>
      </c>
      <c r="U147" s="8">
        <v>237</v>
      </c>
      <c r="V147" s="8">
        <v>383</v>
      </c>
      <c r="W147" s="10">
        <v>0</v>
      </c>
      <c r="X147" s="10">
        <v>265.88285665474132</v>
      </c>
      <c r="Y147" s="9">
        <v>2051.8044679073914</v>
      </c>
      <c r="Z147" s="8">
        <v>237</v>
      </c>
      <c r="AA147" s="8">
        <v>359</v>
      </c>
      <c r="AB147" s="10">
        <v>0</v>
      </c>
      <c r="AC147" s="10">
        <v>311.11803690155563</v>
      </c>
      <c r="AD147" s="9">
        <v>2336.6864310058359</v>
      </c>
      <c r="AE147" s="8">
        <v>453</v>
      </c>
      <c r="AF147" s="8">
        <v>360.02010555730891</v>
      </c>
      <c r="AG147" s="10">
        <v>0</v>
      </c>
      <c r="AH147" s="10">
        <v>168.19644545860282</v>
      </c>
      <c r="AI147" s="9">
        <v>2981.510091104542</v>
      </c>
      <c r="AJ147" s="12">
        <v>1161.3399999999999</v>
      </c>
      <c r="AK147" s="9">
        <v>4142.8500911045421</v>
      </c>
      <c r="AL147" s="13"/>
      <c r="AM147" s="13"/>
      <c r="AN147" s="13"/>
      <c r="AO147" s="13"/>
      <c r="AP147" s="13"/>
      <c r="AQ147" s="13"/>
      <c r="AR147" s="13"/>
      <c r="AS147" s="13"/>
      <c r="AT147" s="13"/>
      <c r="AU147" s="13"/>
      <c r="AV147" s="13"/>
      <c r="AW147" s="13"/>
      <c r="AX147" s="13"/>
      <c r="AY147" s="13"/>
      <c r="AZ147" s="13"/>
      <c r="BA147" s="13"/>
      <c r="BB147" s="13"/>
      <c r="BC147" s="13"/>
      <c r="BD147" s="13"/>
      <c r="BE147" s="13"/>
      <c r="BF147" s="13"/>
      <c r="BG147" s="13"/>
      <c r="BH147" s="13"/>
      <c r="BI147" s="13"/>
      <c r="BJ147" s="13"/>
      <c r="BK147" s="13"/>
      <c r="BL147" s="13"/>
      <c r="BM147" s="13"/>
      <c r="BN147" s="13"/>
      <c r="BO147" s="13"/>
      <c r="BP147" s="13"/>
      <c r="BQ147" s="13"/>
      <c r="BR147" s="13"/>
      <c r="BS147" s="13"/>
      <c r="BT147" s="13"/>
      <c r="BU147" s="13"/>
      <c r="BV147" s="13"/>
      <c r="BW147" s="13"/>
      <c r="BX147" s="13"/>
      <c r="BY147" s="13"/>
      <c r="BZ147" s="21"/>
      <c r="CA147" s="21"/>
      <c r="CB147" s="21"/>
      <c r="CC147" s="21"/>
      <c r="CD147" s="21"/>
      <c r="CE147" s="21"/>
      <c r="CF147" s="21"/>
      <c r="CG147" s="21"/>
      <c r="CH147" s="21"/>
      <c r="CI147" s="21"/>
      <c r="CJ147" s="21"/>
      <c r="CK147" s="21"/>
      <c r="CL147" s="21"/>
      <c r="CM147" s="21"/>
      <c r="CN147" s="21"/>
      <c r="CO147" s="21"/>
      <c r="CP147" s="21"/>
      <c r="CQ147" s="21"/>
      <c r="CR147" s="21"/>
      <c r="CS147" s="21"/>
      <c r="CT147" s="21"/>
      <c r="CU147" s="21"/>
      <c r="CV147" s="21"/>
      <c r="CW147" s="21"/>
      <c r="CX147" s="21"/>
      <c r="CY147" s="21"/>
      <c r="CZ147" s="21"/>
      <c r="DA147" s="21"/>
      <c r="DB147" s="21"/>
      <c r="DC147" s="21"/>
      <c r="DD147" s="21"/>
      <c r="DE147" s="21"/>
      <c r="DF147" s="21"/>
      <c r="DG147" s="21"/>
      <c r="DH147" s="21"/>
      <c r="DI147" s="21"/>
      <c r="DJ147" s="21"/>
      <c r="DK147" s="21"/>
      <c r="DL147" s="21"/>
      <c r="DM147" s="21"/>
      <c r="DN147" s="30">
        <v>4142.8500911045421</v>
      </c>
    </row>
    <row r="148" spans="1:118" x14ac:dyDescent="0.2">
      <c r="A148" s="7">
        <v>146</v>
      </c>
      <c r="B148" s="11" t="s">
        <v>272</v>
      </c>
      <c r="C148" s="11" t="s">
        <v>11</v>
      </c>
      <c r="D148" s="7"/>
      <c r="E148" s="7"/>
      <c r="F148" s="8">
        <v>4321</v>
      </c>
      <c r="G148" s="8">
        <v>10479</v>
      </c>
      <c r="H148" s="10">
        <v>17731.37</v>
      </c>
      <c r="I148" s="10">
        <v>3224.3774877752257</v>
      </c>
      <c r="J148" s="9">
        <v>-6155.7474877752247</v>
      </c>
      <c r="K148" s="8">
        <v>5145</v>
      </c>
      <c r="L148" s="8">
        <v>10479</v>
      </c>
      <c r="M148" s="10">
        <v>1185.4499999999998</v>
      </c>
      <c r="N148" s="10">
        <v>3635.1668782392999</v>
      </c>
      <c r="O148" s="9">
        <v>4647.6356339854747</v>
      </c>
      <c r="P148" s="8">
        <v>5145</v>
      </c>
      <c r="Q148" s="8">
        <v>10479</v>
      </c>
      <c r="R148" s="10">
        <v>14362.23</v>
      </c>
      <c r="S148" s="10">
        <v>5934.4614312737967</v>
      </c>
      <c r="T148" s="9">
        <v>-25.055797288320719</v>
      </c>
      <c r="U148" s="8">
        <v>5145</v>
      </c>
      <c r="V148" s="8">
        <v>8086</v>
      </c>
      <c r="W148" s="10">
        <v>3457.5599999999995</v>
      </c>
      <c r="X148" s="10">
        <v>5772.0139134541951</v>
      </c>
      <c r="Y148" s="9">
        <v>3976.3702892574838</v>
      </c>
      <c r="Z148" s="8">
        <v>5145</v>
      </c>
      <c r="AA148" s="8">
        <v>8023</v>
      </c>
      <c r="AB148" s="10">
        <v>4477.25</v>
      </c>
      <c r="AC148" s="10">
        <v>6754.0181428628848</v>
      </c>
      <c r="AD148" s="9">
        <v>5913.102146394599</v>
      </c>
      <c r="AE148" s="8">
        <v>9824</v>
      </c>
      <c r="AF148" s="8">
        <v>8045.797512218076</v>
      </c>
      <c r="AG148" s="10">
        <v>4247.32</v>
      </c>
      <c r="AH148" s="10">
        <v>3647.5979695040051</v>
      </c>
      <c r="AI148" s="9">
        <v>15887.98168910867</v>
      </c>
      <c r="AJ148" s="12">
        <v>23346.52</v>
      </c>
      <c r="AK148" s="9">
        <v>39234.501689108671</v>
      </c>
      <c r="AL148" s="13"/>
      <c r="AM148" s="13"/>
      <c r="AN148" s="13"/>
      <c r="AO148" s="13"/>
      <c r="AP148" s="13"/>
      <c r="AQ148" s="13"/>
      <c r="AR148" s="13"/>
      <c r="AS148" s="13"/>
      <c r="AT148" s="13"/>
      <c r="AU148" s="13"/>
      <c r="AV148" s="13"/>
      <c r="AW148" s="13"/>
      <c r="AX148" s="13"/>
      <c r="AY148" s="13"/>
      <c r="AZ148" s="13"/>
      <c r="BA148" s="13"/>
      <c r="BB148" s="13"/>
      <c r="BC148" s="13"/>
      <c r="BD148" s="13"/>
      <c r="BE148" s="13"/>
      <c r="BF148" s="13"/>
      <c r="BG148" s="13"/>
      <c r="BH148" s="13"/>
      <c r="BI148" s="13"/>
      <c r="BJ148" s="13"/>
      <c r="BK148" s="13"/>
      <c r="BL148" s="13"/>
      <c r="BM148" s="13"/>
      <c r="BN148" s="13"/>
      <c r="BO148" s="13"/>
      <c r="BP148" s="13"/>
      <c r="BQ148" s="13"/>
      <c r="BR148" s="13"/>
      <c r="BS148" s="13"/>
      <c r="BT148" s="13"/>
      <c r="BU148" s="13"/>
      <c r="BV148" s="13"/>
      <c r="BW148" s="13"/>
      <c r="BX148" s="13"/>
      <c r="BY148" s="13"/>
      <c r="BZ148" s="21"/>
      <c r="CA148" s="21"/>
      <c r="CB148" s="21"/>
      <c r="CC148" s="21"/>
      <c r="CD148" s="21"/>
      <c r="CE148" s="21"/>
      <c r="CF148" s="21"/>
      <c r="CG148" s="21"/>
      <c r="CH148" s="21"/>
      <c r="CI148" s="21"/>
      <c r="CJ148" s="21"/>
      <c r="CK148" s="21"/>
      <c r="CL148" s="21"/>
      <c r="CM148" s="21"/>
      <c r="CN148" s="21"/>
      <c r="CO148" s="21"/>
      <c r="CP148" s="21"/>
      <c r="CQ148" s="21"/>
      <c r="CR148" s="21"/>
      <c r="CS148" s="21"/>
      <c r="CT148" s="21"/>
      <c r="CU148" s="21"/>
      <c r="CV148" s="21"/>
      <c r="CW148" s="21"/>
      <c r="CX148" s="21"/>
      <c r="CY148" s="21"/>
      <c r="CZ148" s="21"/>
      <c r="DA148" s="21"/>
      <c r="DB148" s="21"/>
      <c r="DC148" s="21"/>
      <c r="DD148" s="21"/>
      <c r="DE148" s="21"/>
      <c r="DF148" s="21"/>
      <c r="DG148" s="21"/>
      <c r="DH148" s="21"/>
      <c r="DI148" s="21"/>
      <c r="DJ148" s="21"/>
      <c r="DK148" s="21"/>
      <c r="DL148" s="21"/>
      <c r="DM148" s="21"/>
      <c r="DN148" s="30">
        <v>39234.501689108671</v>
      </c>
    </row>
    <row r="149" spans="1:118" x14ac:dyDescent="0.2">
      <c r="A149" s="7">
        <v>147</v>
      </c>
      <c r="B149" s="11" t="s">
        <v>276</v>
      </c>
      <c r="C149" s="11" t="s">
        <v>11</v>
      </c>
      <c r="D149" s="7"/>
      <c r="E149" s="7"/>
      <c r="F149" s="8">
        <v>717</v>
      </c>
      <c r="G149" s="8">
        <v>1836</v>
      </c>
      <c r="H149" s="10">
        <v>0</v>
      </c>
      <c r="I149" s="10">
        <v>535.03324664078616</v>
      </c>
      <c r="J149" s="9">
        <v>2017.9667533592137</v>
      </c>
      <c r="K149" s="8">
        <v>854</v>
      </c>
      <c r="L149" s="8">
        <v>1836</v>
      </c>
      <c r="M149" s="10">
        <v>0</v>
      </c>
      <c r="N149" s="10">
        <v>603.38824373495856</v>
      </c>
      <c r="O149" s="9">
        <v>4104.5785096242553</v>
      </c>
      <c r="P149" s="8">
        <v>854</v>
      </c>
      <c r="Q149" s="8">
        <v>1836</v>
      </c>
      <c r="R149" s="10">
        <v>0</v>
      </c>
      <c r="S149" s="10">
        <v>985.03985661959609</v>
      </c>
      <c r="T149" s="9">
        <v>5809.538653004659</v>
      </c>
      <c r="U149" s="8">
        <v>854</v>
      </c>
      <c r="V149" s="8">
        <v>1469</v>
      </c>
      <c r="W149" s="10">
        <v>0</v>
      </c>
      <c r="X149" s="10">
        <v>958.07577883185263</v>
      </c>
      <c r="Y149" s="9">
        <v>7174.4628741728066</v>
      </c>
      <c r="Z149" s="8">
        <v>854</v>
      </c>
      <c r="AA149" s="8">
        <v>595</v>
      </c>
      <c r="AB149" s="10">
        <v>0</v>
      </c>
      <c r="AC149" s="10">
        <v>1121.0751203119346</v>
      </c>
      <c r="AD149" s="9">
        <v>7502.3877538608722</v>
      </c>
      <c r="AE149" s="8">
        <v>1631</v>
      </c>
      <c r="AF149" s="8">
        <v>596.690704196654</v>
      </c>
      <c r="AG149" s="10">
        <v>2523.11</v>
      </c>
      <c r="AH149" s="10">
        <v>605.58146256728742</v>
      </c>
      <c r="AI149" s="9">
        <v>6601.3869954902375</v>
      </c>
      <c r="AJ149" s="12">
        <v>4282.7300000000005</v>
      </c>
      <c r="AK149" s="9">
        <v>10884.116995490238</v>
      </c>
      <c r="AL149" s="13"/>
      <c r="AM149" s="13"/>
      <c r="AN149" s="13"/>
      <c r="AO149" s="13"/>
      <c r="AP149" s="13"/>
      <c r="AQ149" s="13"/>
      <c r="AR149" s="13"/>
      <c r="AS149" s="13"/>
      <c r="AT149" s="13"/>
      <c r="AU149" s="13"/>
      <c r="AV149" s="13"/>
      <c r="AW149" s="13"/>
      <c r="AX149" s="13"/>
      <c r="AY149" s="13"/>
      <c r="AZ149" s="13"/>
      <c r="BA149" s="13"/>
      <c r="BB149" s="13"/>
      <c r="BC149" s="13"/>
      <c r="BD149" s="13"/>
      <c r="BE149" s="13"/>
      <c r="BF149" s="13"/>
      <c r="BG149" s="13"/>
      <c r="BH149" s="13"/>
      <c r="BI149" s="13"/>
      <c r="BJ149" s="13"/>
      <c r="BK149" s="13"/>
      <c r="BL149" s="13"/>
      <c r="BM149" s="13"/>
      <c r="BN149" s="13"/>
      <c r="BO149" s="13"/>
      <c r="BP149" s="13"/>
      <c r="BQ149" s="13"/>
      <c r="BR149" s="13"/>
      <c r="BS149" s="13"/>
      <c r="BT149" s="13"/>
      <c r="BU149" s="13"/>
      <c r="BV149" s="13"/>
      <c r="BW149" s="13"/>
      <c r="BX149" s="13"/>
      <c r="BY149" s="13"/>
      <c r="BZ149" s="21"/>
      <c r="CA149" s="21"/>
      <c r="CB149" s="21"/>
      <c r="CC149" s="21"/>
      <c r="CD149" s="21"/>
      <c r="CE149" s="21"/>
      <c r="CF149" s="21"/>
      <c r="CG149" s="21"/>
      <c r="CH149" s="21"/>
      <c r="CI149" s="21"/>
      <c r="CJ149" s="21"/>
      <c r="CK149" s="21"/>
      <c r="CL149" s="21"/>
      <c r="CM149" s="21"/>
      <c r="CN149" s="21"/>
      <c r="CO149" s="21"/>
      <c r="CP149" s="21"/>
      <c r="CQ149" s="21"/>
      <c r="CR149" s="21"/>
      <c r="CS149" s="21"/>
      <c r="CT149" s="21"/>
      <c r="CU149" s="21"/>
      <c r="CV149" s="21"/>
      <c r="CW149" s="21"/>
      <c r="CX149" s="21"/>
      <c r="CY149" s="21"/>
      <c r="CZ149" s="21"/>
      <c r="DA149" s="21"/>
      <c r="DB149" s="21"/>
      <c r="DC149" s="21"/>
      <c r="DD149" s="21"/>
      <c r="DE149" s="21"/>
      <c r="DF149" s="21"/>
      <c r="DG149" s="21"/>
      <c r="DH149" s="21"/>
      <c r="DI149" s="21"/>
      <c r="DJ149" s="21"/>
      <c r="DK149" s="21"/>
      <c r="DL149" s="21"/>
      <c r="DM149" s="21"/>
      <c r="DN149" s="30">
        <v>10884.116995490238</v>
      </c>
    </row>
    <row r="150" spans="1:118" x14ac:dyDescent="0.2">
      <c r="A150" s="7">
        <v>148</v>
      </c>
      <c r="B150" s="11" t="s">
        <v>281</v>
      </c>
      <c r="C150" s="11" t="s">
        <v>11</v>
      </c>
      <c r="D150" s="7"/>
      <c r="E150" s="7"/>
      <c r="F150" s="8">
        <v>337</v>
      </c>
      <c r="G150" s="8">
        <v>988</v>
      </c>
      <c r="H150" s="10">
        <v>0</v>
      </c>
      <c r="I150" s="10">
        <v>251.47308803060659</v>
      </c>
      <c r="J150" s="9">
        <v>1073.5269119693935</v>
      </c>
      <c r="K150" s="8">
        <v>401</v>
      </c>
      <c r="L150" s="8">
        <v>988</v>
      </c>
      <c r="M150" s="10">
        <v>0</v>
      </c>
      <c r="N150" s="10">
        <v>283.32398798327682</v>
      </c>
      <c r="O150" s="9">
        <v>2179.2029239861167</v>
      </c>
      <c r="P150" s="8">
        <v>401</v>
      </c>
      <c r="Q150" s="8">
        <v>988</v>
      </c>
      <c r="R150" s="10">
        <v>0</v>
      </c>
      <c r="S150" s="10">
        <v>462.53042447828813</v>
      </c>
      <c r="T150" s="9">
        <v>3105.6724995078284</v>
      </c>
      <c r="U150" s="8">
        <v>401</v>
      </c>
      <c r="V150" s="8">
        <v>811</v>
      </c>
      <c r="W150" s="10">
        <v>1094.81</v>
      </c>
      <c r="X150" s="10">
        <v>449.86930598544842</v>
      </c>
      <c r="Y150" s="9">
        <v>2772.9931935223799</v>
      </c>
      <c r="Z150" s="8">
        <v>401</v>
      </c>
      <c r="AA150" s="8">
        <v>847</v>
      </c>
      <c r="AB150" s="10">
        <v>0</v>
      </c>
      <c r="AC150" s="10">
        <v>526.40646750010046</v>
      </c>
      <c r="AD150" s="9">
        <v>3494.5867260222794</v>
      </c>
      <c r="AE150" s="8">
        <v>766</v>
      </c>
      <c r="AF150" s="8">
        <v>849.40676715053098</v>
      </c>
      <c r="AG150" s="10">
        <v>0</v>
      </c>
      <c r="AH150" s="10">
        <v>284.41164949512091</v>
      </c>
      <c r="AI150" s="9">
        <v>4825.581843677689</v>
      </c>
      <c r="AJ150" s="12">
        <v>2130.44</v>
      </c>
      <c r="AK150" s="9">
        <v>6956.0218436776886</v>
      </c>
      <c r="AL150" s="13"/>
      <c r="AM150" s="13"/>
      <c r="AN150" s="13"/>
      <c r="AO150" s="13"/>
      <c r="AP150" s="13"/>
      <c r="AQ150" s="13"/>
      <c r="AR150" s="13"/>
      <c r="AS150" s="13"/>
      <c r="AT150" s="13"/>
      <c r="AU150" s="13"/>
      <c r="AV150" s="13"/>
      <c r="AW150" s="13"/>
      <c r="AX150" s="13"/>
      <c r="AY150" s="13"/>
      <c r="AZ150" s="13"/>
      <c r="BA150" s="13"/>
      <c r="BB150" s="13"/>
      <c r="BC150" s="13"/>
      <c r="BD150" s="13"/>
      <c r="BE150" s="13"/>
      <c r="BF150" s="13"/>
      <c r="BG150" s="13"/>
      <c r="BH150" s="13"/>
      <c r="BI150" s="13"/>
      <c r="BJ150" s="13"/>
      <c r="BK150" s="13"/>
      <c r="BL150" s="13"/>
      <c r="BM150" s="13"/>
      <c r="BN150" s="13"/>
      <c r="BO150" s="13"/>
      <c r="BP150" s="13"/>
      <c r="BQ150" s="13"/>
      <c r="BR150" s="13"/>
      <c r="BS150" s="13"/>
      <c r="BT150" s="13"/>
      <c r="BU150" s="13"/>
      <c r="BV150" s="13"/>
      <c r="BW150" s="13"/>
      <c r="BX150" s="13"/>
      <c r="BY150" s="13"/>
      <c r="BZ150" s="21"/>
      <c r="CA150" s="21"/>
      <c r="CB150" s="21"/>
      <c r="CC150" s="21"/>
      <c r="CD150" s="21"/>
      <c r="CE150" s="21"/>
      <c r="CF150" s="21"/>
      <c r="CG150" s="21"/>
      <c r="CH150" s="21"/>
      <c r="CI150" s="21"/>
      <c r="CJ150" s="21"/>
      <c r="CK150" s="21"/>
      <c r="CL150" s="21"/>
      <c r="CM150" s="21"/>
      <c r="CN150" s="21"/>
      <c r="CO150" s="21"/>
      <c r="CP150" s="21"/>
      <c r="CQ150" s="21"/>
      <c r="CR150" s="21"/>
      <c r="CS150" s="21"/>
      <c r="CT150" s="21"/>
      <c r="CU150" s="21"/>
      <c r="CV150" s="21"/>
      <c r="CW150" s="21"/>
      <c r="CX150" s="21"/>
      <c r="CY150" s="21"/>
      <c r="CZ150" s="21"/>
      <c r="DA150" s="21"/>
      <c r="DB150" s="21"/>
      <c r="DC150" s="21"/>
      <c r="DD150" s="21"/>
      <c r="DE150" s="21"/>
      <c r="DF150" s="21"/>
      <c r="DG150" s="21"/>
      <c r="DH150" s="21"/>
      <c r="DI150" s="21"/>
      <c r="DJ150" s="21"/>
      <c r="DK150" s="21"/>
      <c r="DL150" s="21"/>
      <c r="DM150" s="21"/>
      <c r="DN150" s="30">
        <v>6956.0218436776886</v>
      </c>
    </row>
    <row r="151" spans="1:118" x14ac:dyDescent="0.2">
      <c r="A151" s="7">
        <v>149</v>
      </c>
      <c r="B151" s="11" t="s">
        <v>284</v>
      </c>
      <c r="C151" s="11" t="s">
        <v>11</v>
      </c>
      <c r="D151" s="7"/>
      <c r="E151" s="7"/>
      <c r="F151" s="8">
        <v>3415</v>
      </c>
      <c r="G151" s="8">
        <v>8014</v>
      </c>
      <c r="H151" s="10">
        <v>351.98</v>
      </c>
      <c r="I151" s="10">
        <v>2548.3103727730609</v>
      </c>
      <c r="J151" s="9">
        <v>8528.7096272269391</v>
      </c>
      <c r="K151" s="8">
        <v>4066</v>
      </c>
      <c r="L151" s="8">
        <v>8014</v>
      </c>
      <c r="M151" s="10">
        <v>3392.02</v>
      </c>
      <c r="N151" s="10">
        <v>2872.8063220448962</v>
      </c>
      <c r="O151" s="9">
        <v>14343.883305182044</v>
      </c>
      <c r="P151" s="8">
        <v>4066</v>
      </c>
      <c r="Q151" s="8">
        <v>8014</v>
      </c>
      <c r="R151" s="10">
        <v>1028.8000000000002</v>
      </c>
      <c r="S151" s="10">
        <v>4689.8970222661337</v>
      </c>
      <c r="T151" s="9">
        <v>20705.186282915911</v>
      </c>
      <c r="U151" s="8">
        <v>4066</v>
      </c>
      <c r="V151" s="8">
        <v>6414</v>
      </c>
      <c r="W151" s="10">
        <v>10829.960000000001</v>
      </c>
      <c r="X151" s="10">
        <v>4561.5177010893603</v>
      </c>
      <c r="Y151" s="9">
        <v>15793.708581826548</v>
      </c>
      <c r="Z151" s="8">
        <v>4066</v>
      </c>
      <c r="AA151" s="8">
        <v>6589</v>
      </c>
      <c r="AB151" s="10">
        <v>13558.76</v>
      </c>
      <c r="AC151" s="10">
        <v>5337.5777976444106</v>
      </c>
      <c r="AD151" s="9">
        <v>7552.370784182137</v>
      </c>
      <c r="AE151" s="8">
        <v>7764</v>
      </c>
      <c r="AF151" s="8">
        <v>6607.7227730281566</v>
      </c>
      <c r="AG151" s="10">
        <v>11871.58</v>
      </c>
      <c r="AH151" s="10">
        <v>2882.7311314361864</v>
      </c>
      <c r="AI151" s="9">
        <v>7169.7824257741067</v>
      </c>
      <c r="AJ151" s="12">
        <v>17296.8</v>
      </c>
      <c r="AK151" s="9">
        <v>24466.582425774104</v>
      </c>
      <c r="AL151" s="13"/>
      <c r="AM151" s="13"/>
      <c r="AN151" s="13"/>
      <c r="AO151" s="13"/>
      <c r="AP151" s="13"/>
      <c r="AQ151" s="13"/>
      <c r="AR151" s="13"/>
      <c r="AS151" s="13"/>
      <c r="AT151" s="13"/>
      <c r="AU151" s="13"/>
      <c r="AV151" s="13"/>
      <c r="AW151" s="13"/>
      <c r="AX151" s="13"/>
      <c r="AY151" s="13"/>
      <c r="AZ151" s="13"/>
      <c r="BA151" s="13"/>
      <c r="BB151" s="13"/>
      <c r="BC151" s="13"/>
      <c r="BD151" s="13"/>
      <c r="BE151" s="13"/>
      <c r="BF151" s="13"/>
      <c r="BG151" s="13"/>
      <c r="BH151" s="13"/>
      <c r="BI151" s="13"/>
      <c r="BJ151" s="13"/>
      <c r="BK151" s="13"/>
      <c r="BL151" s="13"/>
      <c r="BM151" s="13"/>
      <c r="BN151" s="13"/>
      <c r="BO151" s="13"/>
      <c r="BP151" s="13"/>
      <c r="BQ151" s="13"/>
      <c r="BR151" s="13"/>
      <c r="BS151" s="13"/>
      <c r="BT151" s="13"/>
      <c r="BU151" s="13"/>
      <c r="BV151" s="13"/>
      <c r="BW151" s="13"/>
      <c r="BX151" s="13"/>
      <c r="BY151" s="13"/>
      <c r="BZ151" s="21"/>
      <c r="CA151" s="21"/>
      <c r="CB151" s="21"/>
      <c r="CC151" s="21"/>
      <c r="CD151" s="21"/>
      <c r="CE151" s="21"/>
      <c r="CF151" s="21"/>
      <c r="CG151" s="21"/>
      <c r="CH151" s="21"/>
      <c r="CI151" s="21"/>
      <c r="CJ151" s="21"/>
      <c r="CK151" s="21"/>
      <c r="CL151" s="21"/>
      <c r="CM151" s="21"/>
      <c r="CN151" s="21"/>
      <c r="CO151" s="21"/>
      <c r="CP151" s="21"/>
      <c r="CQ151" s="21"/>
      <c r="CR151" s="21"/>
      <c r="CS151" s="21"/>
      <c r="CT151" s="21"/>
      <c r="CU151" s="21"/>
      <c r="CV151" s="21"/>
      <c r="CW151" s="21"/>
      <c r="CX151" s="21"/>
      <c r="CY151" s="21"/>
      <c r="CZ151" s="21"/>
      <c r="DA151" s="21"/>
      <c r="DB151" s="21"/>
      <c r="DC151" s="21"/>
      <c r="DD151" s="21"/>
      <c r="DE151" s="21"/>
      <c r="DF151" s="21"/>
      <c r="DG151" s="21"/>
      <c r="DH151" s="21"/>
      <c r="DI151" s="21"/>
      <c r="DJ151" s="21"/>
      <c r="DK151" s="21"/>
      <c r="DL151" s="21"/>
      <c r="DM151" s="21"/>
      <c r="DN151" s="30">
        <v>24466.582425774104</v>
      </c>
    </row>
    <row r="152" spans="1:118" x14ac:dyDescent="0.2">
      <c r="A152" s="7">
        <v>150</v>
      </c>
      <c r="B152" s="11" t="s">
        <v>285</v>
      </c>
      <c r="C152" s="11" t="s">
        <v>11</v>
      </c>
      <c r="D152" s="7"/>
      <c r="E152" s="7"/>
      <c r="F152" s="8">
        <v>167</v>
      </c>
      <c r="G152" s="8">
        <v>562</v>
      </c>
      <c r="H152" s="10">
        <v>0</v>
      </c>
      <c r="I152" s="10">
        <v>124.61722759973681</v>
      </c>
      <c r="J152" s="9">
        <v>604.38277240026321</v>
      </c>
      <c r="K152" s="8">
        <v>199</v>
      </c>
      <c r="L152" s="8">
        <v>562</v>
      </c>
      <c r="M152" s="10">
        <v>0</v>
      </c>
      <c r="N152" s="10">
        <v>140.60217857524211</v>
      </c>
      <c r="O152" s="9">
        <v>1224.780593825021</v>
      </c>
      <c r="P152" s="8">
        <v>199</v>
      </c>
      <c r="Q152" s="8">
        <v>562</v>
      </c>
      <c r="R152" s="10">
        <v>1050.9100000000001</v>
      </c>
      <c r="S152" s="10">
        <v>229.53504855655694</v>
      </c>
      <c r="T152" s="9">
        <v>705.33554526846399</v>
      </c>
      <c r="U152" s="8">
        <v>199</v>
      </c>
      <c r="V152" s="8">
        <v>384</v>
      </c>
      <c r="W152" s="10">
        <v>0</v>
      </c>
      <c r="X152" s="10">
        <v>223.25185010250431</v>
      </c>
      <c r="Y152" s="9">
        <v>1065.0836951659599</v>
      </c>
      <c r="Z152" s="8">
        <v>199</v>
      </c>
      <c r="AA152" s="8">
        <v>410</v>
      </c>
      <c r="AB152" s="10">
        <v>0</v>
      </c>
      <c r="AC152" s="10">
        <v>261.23413225067327</v>
      </c>
      <c r="AD152" s="9">
        <v>1412.8495629152867</v>
      </c>
      <c r="AE152" s="8">
        <v>380</v>
      </c>
      <c r="AF152" s="8">
        <v>411.16502305987922</v>
      </c>
      <c r="AG152" s="10">
        <v>1327.83</v>
      </c>
      <c r="AH152" s="10">
        <v>141.09194100280149</v>
      </c>
      <c r="AI152" s="9">
        <v>735.09264497236461</v>
      </c>
      <c r="AJ152" s="12">
        <v>1202.54</v>
      </c>
      <c r="AK152" s="9">
        <v>1937.6326449723647</v>
      </c>
      <c r="AL152" s="13"/>
      <c r="AM152" s="13"/>
      <c r="AN152" s="13"/>
      <c r="AO152" s="13"/>
      <c r="AP152" s="13"/>
      <c r="AQ152" s="13"/>
      <c r="AR152" s="13"/>
      <c r="AS152" s="13"/>
      <c r="AT152" s="13"/>
      <c r="AU152" s="13"/>
      <c r="AV152" s="13"/>
      <c r="AW152" s="13"/>
      <c r="AX152" s="13"/>
      <c r="AY152" s="13"/>
      <c r="AZ152" s="13"/>
      <c r="BA152" s="13"/>
      <c r="BB152" s="13"/>
      <c r="BC152" s="13"/>
      <c r="BD152" s="13"/>
      <c r="BE152" s="13"/>
      <c r="BF152" s="13"/>
      <c r="BG152" s="13"/>
      <c r="BH152" s="13"/>
      <c r="BI152" s="13"/>
      <c r="BJ152" s="13"/>
      <c r="BK152" s="13"/>
      <c r="BL152" s="13"/>
      <c r="BM152" s="13"/>
      <c r="BN152" s="13"/>
      <c r="BO152" s="13"/>
      <c r="BP152" s="13"/>
      <c r="BQ152" s="13"/>
      <c r="BR152" s="13"/>
      <c r="BS152" s="13"/>
      <c r="BT152" s="13"/>
      <c r="BU152" s="13"/>
      <c r="BV152" s="13"/>
      <c r="BW152" s="13"/>
      <c r="BX152" s="13"/>
      <c r="BY152" s="13"/>
      <c r="BZ152" s="21"/>
      <c r="CA152" s="21"/>
      <c r="CB152" s="21"/>
      <c r="CC152" s="21"/>
      <c r="CD152" s="21"/>
      <c r="CE152" s="21"/>
      <c r="CF152" s="21"/>
      <c r="CG152" s="21"/>
      <c r="CH152" s="21"/>
      <c r="CI152" s="21"/>
      <c r="CJ152" s="21"/>
      <c r="CK152" s="21"/>
      <c r="CL152" s="21"/>
      <c r="CM152" s="21"/>
      <c r="CN152" s="21"/>
      <c r="CO152" s="21"/>
      <c r="CP152" s="21"/>
      <c r="CQ152" s="21"/>
      <c r="CR152" s="21"/>
      <c r="CS152" s="21"/>
      <c r="CT152" s="21"/>
      <c r="CU152" s="21"/>
      <c r="CV152" s="21"/>
      <c r="CW152" s="21"/>
      <c r="CX152" s="21"/>
      <c r="CY152" s="21"/>
      <c r="CZ152" s="21"/>
      <c r="DA152" s="21"/>
      <c r="DB152" s="21"/>
      <c r="DC152" s="21"/>
      <c r="DD152" s="21"/>
      <c r="DE152" s="21"/>
      <c r="DF152" s="21"/>
      <c r="DG152" s="21"/>
      <c r="DH152" s="21"/>
      <c r="DI152" s="21"/>
      <c r="DJ152" s="21"/>
      <c r="DK152" s="21"/>
      <c r="DL152" s="21"/>
      <c r="DM152" s="21"/>
      <c r="DN152" s="30">
        <v>1937.6326449723647</v>
      </c>
    </row>
    <row r="153" spans="1:118" x14ac:dyDescent="0.2">
      <c r="A153" s="7">
        <v>151</v>
      </c>
      <c r="B153" s="11" t="s">
        <v>286</v>
      </c>
      <c r="C153" s="11" t="s">
        <v>11</v>
      </c>
      <c r="D153" s="7"/>
      <c r="E153" s="7"/>
      <c r="F153" s="8">
        <v>0</v>
      </c>
      <c r="G153" s="8">
        <v>450</v>
      </c>
      <c r="H153" s="10">
        <v>0</v>
      </c>
      <c r="I153" s="10">
        <v>0</v>
      </c>
      <c r="J153" s="9">
        <v>450</v>
      </c>
      <c r="K153" s="8">
        <v>0</v>
      </c>
      <c r="L153" s="8">
        <v>450</v>
      </c>
      <c r="M153" s="10">
        <v>0</v>
      </c>
      <c r="N153" s="10">
        <v>0</v>
      </c>
      <c r="O153" s="9">
        <v>900</v>
      </c>
      <c r="P153" s="8">
        <v>212</v>
      </c>
      <c r="Q153" s="8">
        <v>450</v>
      </c>
      <c r="R153" s="10">
        <v>0</v>
      </c>
      <c r="S153" s="10">
        <v>244.52980047231193</v>
      </c>
      <c r="T153" s="9">
        <v>1317.470199527688</v>
      </c>
      <c r="U153" s="8">
        <v>212</v>
      </c>
      <c r="V153" s="8">
        <v>335</v>
      </c>
      <c r="W153" s="10">
        <v>0</v>
      </c>
      <c r="X153" s="10">
        <v>237.83614181774331</v>
      </c>
      <c r="Y153" s="9">
        <v>1626.6340577099447</v>
      </c>
      <c r="Z153" s="8">
        <v>212</v>
      </c>
      <c r="AA153" s="8">
        <v>354</v>
      </c>
      <c r="AB153" s="10">
        <v>0</v>
      </c>
      <c r="AC153" s="10">
        <v>278.29967857860674</v>
      </c>
      <c r="AD153" s="9">
        <v>1914.3343791313378</v>
      </c>
      <c r="AE153" s="8">
        <v>405</v>
      </c>
      <c r="AF153" s="8">
        <v>355.00589795901772</v>
      </c>
      <c r="AG153" s="10">
        <v>0</v>
      </c>
      <c r="AH153" s="10">
        <v>150.3743055424595</v>
      </c>
      <c r="AI153" s="9">
        <v>2523.9659715478961</v>
      </c>
      <c r="AJ153" s="12">
        <v>0</v>
      </c>
      <c r="AK153" s="9">
        <v>2523.9659715478961</v>
      </c>
      <c r="AL153" s="13"/>
      <c r="AM153" s="13"/>
      <c r="AN153" s="13"/>
      <c r="AO153" s="13"/>
      <c r="AP153" s="13"/>
      <c r="AQ153" s="13"/>
      <c r="AR153" s="13"/>
      <c r="AS153" s="13"/>
      <c r="AT153" s="13"/>
      <c r="AU153" s="13"/>
      <c r="AV153" s="13"/>
      <c r="AW153" s="13"/>
      <c r="AX153" s="13"/>
      <c r="AY153" s="13"/>
      <c r="AZ153" s="13"/>
      <c r="BA153" s="13"/>
      <c r="BB153" s="13"/>
      <c r="BC153" s="13"/>
      <c r="BD153" s="13"/>
      <c r="BE153" s="13"/>
      <c r="BF153" s="13"/>
      <c r="BG153" s="13"/>
      <c r="BH153" s="13"/>
      <c r="BI153" s="13"/>
      <c r="BJ153" s="13"/>
      <c r="BK153" s="13"/>
      <c r="BL153" s="13"/>
      <c r="BM153" s="13"/>
      <c r="BN153" s="13"/>
      <c r="BO153" s="13"/>
      <c r="BP153" s="13"/>
      <c r="BQ153" s="13"/>
      <c r="BR153" s="13"/>
      <c r="BS153" s="13"/>
      <c r="BT153" s="13"/>
      <c r="BU153" s="13"/>
      <c r="BV153" s="13"/>
      <c r="BW153" s="13"/>
      <c r="BX153" s="13"/>
      <c r="BY153" s="13"/>
      <c r="BZ153" s="21"/>
      <c r="CA153" s="21"/>
      <c r="CB153" s="21"/>
      <c r="CC153" s="21"/>
      <c r="CD153" s="21"/>
      <c r="CE153" s="21"/>
      <c r="CF153" s="21"/>
      <c r="CG153" s="21"/>
      <c r="CH153" s="21"/>
      <c r="CI153" s="21"/>
      <c r="CJ153" s="21"/>
      <c r="CK153" s="21"/>
      <c r="CL153" s="21"/>
      <c r="CM153" s="21"/>
      <c r="CN153" s="21"/>
      <c r="CO153" s="21"/>
      <c r="CP153" s="21"/>
      <c r="CQ153" s="21"/>
      <c r="CR153" s="21"/>
      <c r="CS153" s="21"/>
      <c r="CT153" s="21"/>
      <c r="CU153" s="21"/>
      <c r="CV153" s="21"/>
      <c r="CW153" s="21"/>
      <c r="CX153" s="21"/>
      <c r="CY153" s="21"/>
      <c r="CZ153" s="21"/>
      <c r="DA153" s="21"/>
      <c r="DB153" s="21"/>
      <c r="DC153" s="21"/>
      <c r="DD153" s="21"/>
      <c r="DE153" s="21"/>
      <c r="DF153" s="21"/>
      <c r="DG153" s="21"/>
      <c r="DH153" s="21"/>
      <c r="DI153" s="21"/>
      <c r="DJ153" s="21"/>
      <c r="DK153" s="21"/>
      <c r="DL153" s="21"/>
      <c r="DM153" s="21"/>
      <c r="DN153" s="30">
        <v>2523.9659715478961</v>
      </c>
    </row>
    <row r="154" spans="1:118" x14ac:dyDescent="0.2">
      <c r="A154" s="7">
        <v>152</v>
      </c>
      <c r="B154" s="11" t="s">
        <v>287</v>
      </c>
      <c r="C154" s="11" t="s">
        <v>11</v>
      </c>
      <c r="D154" s="7"/>
      <c r="E154" s="7"/>
      <c r="F154" s="8">
        <v>0</v>
      </c>
      <c r="G154" s="8">
        <v>0</v>
      </c>
      <c r="H154" s="10">
        <v>700.88</v>
      </c>
      <c r="I154" s="10">
        <v>0</v>
      </c>
      <c r="J154" s="9">
        <v>-700.88</v>
      </c>
      <c r="K154" s="8">
        <v>145</v>
      </c>
      <c r="L154" s="8">
        <v>538</v>
      </c>
      <c r="M154" s="10">
        <v>0</v>
      </c>
      <c r="N154" s="10">
        <v>102.4488235849754</v>
      </c>
      <c r="O154" s="9">
        <v>-120.3288235849754</v>
      </c>
      <c r="P154" s="8">
        <v>261</v>
      </c>
      <c r="Q154" s="8">
        <v>538</v>
      </c>
      <c r="R154" s="10">
        <v>0</v>
      </c>
      <c r="S154" s="10">
        <v>301.04848077015765</v>
      </c>
      <c r="T154" s="9">
        <v>377.62269564486689</v>
      </c>
      <c r="U154" s="8">
        <v>261</v>
      </c>
      <c r="V154" s="8">
        <v>435</v>
      </c>
      <c r="W154" s="10">
        <v>0</v>
      </c>
      <c r="X154" s="10">
        <v>292.80770289825944</v>
      </c>
      <c r="Y154" s="9">
        <v>780.81499274660734</v>
      </c>
      <c r="Z154" s="8">
        <v>261</v>
      </c>
      <c r="AA154" s="8">
        <v>835</v>
      </c>
      <c r="AB154" s="10">
        <v>0</v>
      </c>
      <c r="AC154" s="10">
        <v>342.62366089158661</v>
      </c>
      <c r="AD154" s="9">
        <v>1534.191331855021</v>
      </c>
      <c r="AE154" s="8">
        <v>498</v>
      </c>
      <c r="AF154" s="8">
        <v>837.37266891463219</v>
      </c>
      <c r="AG154" s="10">
        <v>0</v>
      </c>
      <c r="AH154" s="10">
        <v>184.90470162998724</v>
      </c>
      <c r="AI154" s="9">
        <v>2684.6592991396656</v>
      </c>
      <c r="AJ154" s="12">
        <v>0</v>
      </c>
      <c r="AK154" s="9">
        <v>2684.6592991396656</v>
      </c>
      <c r="AL154" s="13"/>
      <c r="AM154" s="13"/>
      <c r="AN154" s="13"/>
      <c r="AO154" s="13"/>
      <c r="AP154" s="13"/>
      <c r="AQ154" s="13"/>
      <c r="AR154" s="13"/>
      <c r="AS154" s="13"/>
      <c r="AT154" s="13"/>
      <c r="AU154" s="13"/>
      <c r="AV154" s="13"/>
      <c r="AW154" s="13"/>
      <c r="AX154" s="13"/>
      <c r="AY154" s="13"/>
      <c r="AZ154" s="13"/>
      <c r="BA154" s="13"/>
      <c r="BB154" s="13"/>
      <c r="BC154" s="13"/>
      <c r="BD154" s="13"/>
      <c r="BE154" s="13"/>
      <c r="BF154" s="13"/>
      <c r="BG154" s="13"/>
      <c r="BH154" s="13"/>
      <c r="BI154" s="13"/>
      <c r="BJ154" s="13"/>
      <c r="BK154" s="13"/>
      <c r="BL154" s="13"/>
      <c r="BM154" s="13"/>
      <c r="BN154" s="13"/>
      <c r="BO154" s="13"/>
      <c r="BP154" s="13"/>
      <c r="BQ154" s="13"/>
      <c r="BR154" s="13"/>
      <c r="BS154" s="13"/>
      <c r="BT154" s="13"/>
      <c r="BU154" s="13"/>
      <c r="BV154" s="13"/>
      <c r="BW154" s="13"/>
      <c r="BX154" s="13"/>
      <c r="BY154" s="13"/>
      <c r="BZ154" s="21"/>
      <c r="CA154" s="21"/>
      <c r="CB154" s="21"/>
      <c r="CC154" s="21"/>
      <c r="CD154" s="21"/>
      <c r="CE154" s="21"/>
      <c r="CF154" s="21"/>
      <c r="CG154" s="21"/>
      <c r="CH154" s="21"/>
      <c r="CI154" s="21"/>
      <c r="CJ154" s="21"/>
      <c r="CK154" s="21"/>
      <c r="CL154" s="21"/>
      <c r="CM154" s="21"/>
      <c r="CN154" s="21"/>
      <c r="CO154" s="21"/>
      <c r="CP154" s="21"/>
      <c r="CQ154" s="21"/>
      <c r="CR154" s="21"/>
      <c r="CS154" s="21"/>
      <c r="CT154" s="21"/>
      <c r="CU154" s="21"/>
      <c r="CV154" s="21"/>
      <c r="CW154" s="21"/>
      <c r="CX154" s="21"/>
      <c r="CY154" s="21"/>
      <c r="CZ154" s="21"/>
      <c r="DA154" s="21"/>
      <c r="DB154" s="21"/>
      <c r="DC154" s="21"/>
      <c r="DD154" s="21"/>
      <c r="DE154" s="21"/>
      <c r="DF154" s="21"/>
      <c r="DG154" s="21"/>
      <c r="DH154" s="21"/>
      <c r="DI154" s="21"/>
      <c r="DJ154" s="21"/>
      <c r="DK154" s="21"/>
      <c r="DL154" s="21"/>
      <c r="DM154" s="21"/>
      <c r="DN154" s="30">
        <v>2684.6592991396656</v>
      </c>
    </row>
    <row r="155" spans="1:118" x14ac:dyDescent="0.2">
      <c r="A155" s="7">
        <v>153</v>
      </c>
      <c r="B155" s="11" t="s">
        <v>289</v>
      </c>
      <c r="C155" s="11" t="s">
        <v>11</v>
      </c>
      <c r="D155" s="7"/>
      <c r="E155" s="7"/>
      <c r="F155" s="8">
        <v>409</v>
      </c>
      <c r="G155" s="8">
        <v>985</v>
      </c>
      <c r="H155" s="10">
        <v>0</v>
      </c>
      <c r="I155" s="10">
        <v>305.20027597779853</v>
      </c>
      <c r="J155" s="9">
        <v>1088.7997240222014</v>
      </c>
      <c r="K155" s="8">
        <v>487</v>
      </c>
      <c r="L155" s="8">
        <v>985</v>
      </c>
      <c r="M155" s="10">
        <v>460.54</v>
      </c>
      <c r="N155" s="10">
        <v>344.08673852333118</v>
      </c>
      <c r="O155" s="9">
        <v>1756.17298549887</v>
      </c>
      <c r="P155" s="8">
        <v>487</v>
      </c>
      <c r="Q155" s="8">
        <v>985</v>
      </c>
      <c r="R155" s="10">
        <v>0</v>
      </c>
      <c r="S155" s="10">
        <v>561.72647561328267</v>
      </c>
      <c r="T155" s="9">
        <v>2666.4465098855871</v>
      </c>
      <c r="U155" s="8">
        <v>487</v>
      </c>
      <c r="V155" s="8">
        <v>684</v>
      </c>
      <c r="W155" s="10">
        <v>10000</v>
      </c>
      <c r="X155" s="10">
        <v>546.35000502472167</v>
      </c>
      <c r="Y155" s="9">
        <v>-6708.903495139135</v>
      </c>
      <c r="Z155" s="8">
        <v>487</v>
      </c>
      <c r="AA155" s="8">
        <v>763</v>
      </c>
      <c r="AB155" s="10">
        <v>2616.17</v>
      </c>
      <c r="AC155" s="10">
        <v>639.30162013104473</v>
      </c>
      <c r="AD155" s="9">
        <v>-8714.3751152701807</v>
      </c>
      <c r="AE155" s="8">
        <v>930</v>
      </c>
      <c r="AF155" s="8">
        <v>765.16807949923873</v>
      </c>
      <c r="AG155" s="10">
        <v>180.21</v>
      </c>
      <c r="AH155" s="10">
        <v>345.30396087527737</v>
      </c>
      <c r="AI155" s="9">
        <v>-7544.7209966462187</v>
      </c>
      <c r="AJ155" s="12">
        <v>3365.9</v>
      </c>
      <c r="AK155" s="9">
        <v>-4178.8209966462182</v>
      </c>
      <c r="AL155" s="13"/>
      <c r="AM155" s="13"/>
      <c r="AN155" s="13"/>
      <c r="AO155" s="13"/>
      <c r="AP155" s="13"/>
      <c r="AQ155" s="13"/>
      <c r="AR155" s="13"/>
      <c r="AS155" s="13"/>
      <c r="AT155" s="13"/>
      <c r="AU155" s="13"/>
      <c r="AV155" s="13"/>
      <c r="AW155" s="13"/>
      <c r="AX155" s="13"/>
      <c r="AY155" s="13"/>
      <c r="AZ155" s="13"/>
      <c r="BA155" s="13"/>
      <c r="BB155" s="13"/>
      <c r="BC155" s="13"/>
      <c r="BD155" s="13"/>
      <c r="BE155" s="13"/>
      <c r="BF155" s="13"/>
      <c r="BG155" s="13"/>
      <c r="BH155" s="13"/>
      <c r="BI155" s="13"/>
      <c r="BJ155" s="13"/>
      <c r="BK155" s="13"/>
      <c r="BL155" s="13"/>
      <c r="BM155" s="13"/>
      <c r="BN155" s="13"/>
      <c r="BO155" s="13"/>
      <c r="BP155" s="13"/>
      <c r="BQ155" s="13"/>
      <c r="BR155" s="13"/>
      <c r="BS155" s="13"/>
      <c r="BT155" s="13"/>
      <c r="BU155" s="13"/>
      <c r="BV155" s="13"/>
      <c r="BW155" s="13"/>
      <c r="BX155" s="13"/>
      <c r="BY155" s="13"/>
      <c r="BZ155" s="21"/>
      <c r="CA155" s="21"/>
      <c r="CB155" s="21"/>
      <c r="CC155" s="21"/>
      <c r="CD155" s="21"/>
      <c r="CE155" s="21"/>
      <c r="CF155" s="21"/>
      <c r="CG155" s="21"/>
      <c r="CH155" s="21"/>
      <c r="CI155" s="21"/>
      <c r="CJ155" s="21"/>
      <c r="CK155" s="21"/>
      <c r="CL155" s="21"/>
      <c r="CM155" s="21"/>
      <c r="CN155" s="21"/>
      <c r="CO155" s="21"/>
      <c r="CP155" s="21"/>
      <c r="CQ155" s="21"/>
      <c r="CR155" s="21"/>
      <c r="CS155" s="21"/>
      <c r="CT155" s="21"/>
      <c r="CU155" s="21"/>
      <c r="CV155" s="21"/>
      <c r="CW155" s="21"/>
      <c r="CX155" s="21"/>
      <c r="CY155" s="21"/>
      <c r="CZ155" s="21"/>
      <c r="DA155" s="21"/>
      <c r="DB155" s="21"/>
      <c r="DC155" s="21"/>
      <c r="DD155" s="21"/>
      <c r="DE155" s="21"/>
      <c r="DF155" s="21"/>
      <c r="DG155" s="21"/>
      <c r="DH155" s="21"/>
      <c r="DI155" s="21"/>
      <c r="DJ155" s="21"/>
      <c r="DK155" s="21"/>
      <c r="DL155" s="21"/>
      <c r="DM155" s="21"/>
      <c r="DN155" s="30">
        <v>-4178.8209966462182</v>
      </c>
    </row>
    <row r="156" spans="1:118" x14ac:dyDescent="0.2">
      <c r="A156" s="7">
        <v>154</v>
      </c>
      <c r="B156" s="11" t="s">
        <v>290</v>
      </c>
      <c r="C156" s="11" t="s">
        <v>11</v>
      </c>
      <c r="D156" s="7"/>
      <c r="E156" s="7"/>
      <c r="F156" s="8">
        <v>607</v>
      </c>
      <c r="G156" s="8">
        <v>1949</v>
      </c>
      <c r="H156" s="10">
        <v>636.02</v>
      </c>
      <c r="I156" s="10">
        <v>452.95004283257629</v>
      </c>
      <c r="J156" s="9">
        <v>1467.0299571674236</v>
      </c>
      <c r="K156" s="8">
        <v>722</v>
      </c>
      <c r="L156" s="8">
        <v>1949</v>
      </c>
      <c r="M156" s="10">
        <v>0</v>
      </c>
      <c r="N156" s="10">
        <v>510.12448709208439</v>
      </c>
      <c r="O156" s="9">
        <v>3627.9054700753395</v>
      </c>
      <c r="P156" s="8">
        <v>722</v>
      </c>
      <c r="Q156" s="8">
        <v>1949</v>
      </c>
      <c r="R156" s="10">
        <v>0</v>
      </c>
      <c r="S156" s="10">
        <v>832.78545255193035</v>
      </c>
      <c r="T156" s="9">
        <v>5466.1200175234089</v>
      </c>
      <c r="U156" s="8">
        <v>722</v>
      </c>
      <c r="V156" s="8">
        <v>1521</v>
      </c>
      <c r="W156" s="10">
        <v>0</v>
      </c>
      <c r="X156" s="10">
        <v>809.98912449250304</v>
      </c>
      <c r="Y156" s="9">
        <v>6899.130893030906</v>
      </c>
      <c r="Z156" s="8">
        <v>722</v>
      </c>
      <c r="AA156" s="8">
        <v>1592</v>
      </c>
      <c r="AB156" s="10">
        <v>0</v>
      </c>
      <c r="AC156" s="10">
        <v>947.79418836676439</v>
      </c>
      <c r="AD156" s="9">
        <v>8265.3367046641415</v>
      </c>
      <c r="AE156" s="8">
        <v>1379</v>
      </c>
      <c r="AF156" s="8">
        <v>1596.5236992959215</v>
      </c>
      <c r="AG156" s="10">
        <v>3298.88</v>
      </c>
      <c r="AH156" s="10">
        <v>512.01522800753492</v>
      </c>
      <c r="AI156" s="9">
        <v>7429.9651759525277</v>
      </c>
      <c r="AJ156" s="12">
        <v>4143.2299999999996</v>
      </c>
      <c r="AK156" s="9">
        <v>11573.195175952527</v>
      </c>
      <c r="AL156" s="13"/>
      <c r="AM156" s="13"/>
      <c r="AN156" s="13"/>
      <c r="AO156" s="13"/>
      <c r="AP156" s="13"/>
      <c r="AQ156" s="13"/>
      <c r="AR156" s="13"/>
      <c r="AS156" s="13"/>
      <c r="AT156" s="13"/>
      <c r="AU156" s="13"/>
      <c r="AV156" s="13"/>
      <c r="AW156" s="13"/>
      <c r="AX156" s="13"/>
      <c r="AY156" s="13"/>
      <c r="AZ156" s="13"/>
      <c r="BA156" s="13"/>
      <c r="BB156" s="13"/>
      <c r="BC156" s="13"/>
      <c r="BD156" s="13"/>
      <c r="BE156" s="13"/>
      <c r="BF156" s="13"/>
      <c r="BG156" s="13"/>
      <c r="BH156" s="13"/>
      <c r="BI156" s="13"/>
      <c r="BJ156" s="13"/>
      <c r="BK156" s="13"/>
      <c r="BL156" s="13"/>
      <c r="BM156" s="13"/>
      <c r="BN156" s="13"/>
      <c r="BO156" s="13"/>
      <c r="BP156" s="13"/>
      <c r="BQ156" s="13"/>
      <c r="BR156" s="13"/>
      <c r="BS156" s="13"/>
      <c r="BT156" s="13"/>
      <c r="BU156" s="13"/>
      <c r="BV156" s="13"/>
      <c r="BW156" s="13"/>
      <c r="BX156" s="13"/>
      <c r="BY156" s="13"/>
      <c r="BZ156" s="21"/>
      <c r="CA156" s="21"/>
      <c r="CB156" s="21"/>
      <c r="CC156" s="21"/>
      <c r="CD156" s="21"/>
      <c r="CE156" s="21"/>
      <c r="CF156" s="21"/>
      <c r="CG156" s="21"/>
      <c r="CH156" s="21"/>
      <c r="CI156" s="21"/>
      <c r="CJ156" s="21"/>
      <c r="CK156" s="21"/>
      <c r="CL156" s="21"/>
      <c r="CM156" s="21"/>
      <c r="CN156" s="21"/>
      <c r="CO156" s="21"/>
      <c r="CP156" s="21"/>
      <c r="CQ156" s="21"/>
      <c r="CR156" s="21"/>
      <c r="CS156" s="21"/>
      <c r="CT156" s="21"/>
      <c r="CU156" s="21"/>
      <c r="CV156" s="21"/>
      <c r="CW156" s="21"/>
      <c r="CX156" s="21"/>
      <c r="CY156" s="21"/>
      <c r="CZ156" s="21"/>
      <c r="DA156" s="21"/>
      <c r="DB156" s="21"/>
      <c r="DC156" s="21"/>
      <c r="DD156" s="21"/>
      <c r="DE156" s="21"/>
      <c r="DF156" s="21"/>
      <c r="DG156" s="21"/>
      <c r="DH156" s="21"/>
      <c r="DI156" s="21"/>
      <c r="DJ156" s="21"/>
      <c r="DK156" s="21"/>
      <c r="DL156" s="21"/>
      <c r="DM156" s="21"/>
      <c r="DN156" s="30">
        <v>11573.195175952527</v>
      </c>
    </row>
    <row r="157" spans="1:118" x14ac:dyDescent="0.2">
      <c r="A157" s="7">
        <v>155</v>
      </c>
      <c r="B157" s="11" t="s">
        <v>291</v>
      </c>
      <c r="C157" s="11" t="s">
        <v>11</v>
      </c>
      <c r="D157" s="7"/>
      <c r="E157" s="7"/>
      <c r="F157" s="8">
        <v>486</v>
      </c>
      <c r="G157" s="8">
        <v>1263</v>
      </c>
      <c r="H157" s="10">
        <v>1588.32</v>
      </c>
      <c r="I157" s="10">
        <v>362.65851864354545</v>
      </c>
      <c r="J157" s="9">
        <v>-201.97851864354539</v>
      </c>
      <c r="K157" s="8">
        <v>579</v>
      </c>
      <c r="L157" s="8">
        <v>1263</v>
      </c>
      <c r="M157" s="10">
        <v>0</v>
      </c>
      <c r="N157" s="10">
        <v>409.08875072897075</v>
      </c>
      <c r="O157" s="9">
        <v>1230.9327306274838</v>
      </c>
      <c r="P157" s="8">
        <v>579</v>
      </c>
      <c r="Q157" s="8">
        <v>1263</v>
      </c>
      <c r="R157" s="10">
        <v>0</v>
      </c>
      <c r="S157" s="10">
        <v>667.84318147862552</v>
      </c>
      <c r="T157" s="9">
        <v>2405.0895491488582</v>
      </c>
      <c r="U157" s="8">
        <v>579</v>
      </c>
      <c r="V157" s="8">
        <v>985</v>
      </c>
      <c r="W157" s="10">
        <v>0</v>
      </c>
      <c r="X157" s="10">
        <v>649.56191562487436</v>
      </c>
      <c r="Y157" s="9">
        <v>3319.5276335239837</v>
      </c>
      <c r="Z157" s="8">
        <v>579</v>
      </c>
      <c r="AA157" s="8">
        <v>985</v>
      </c>
      <c r="AB157" s="10">
        <v>0</v>
      </c>
      <c r="AC157" s="10">
        <v>760.07317875949673</v>
      </c>
      <c r="AD157" s="9">
        <v>4123.4544547644864</v>
      </c>
      <c r="AE157" s="8">
        <v>1106</v>
      </c>
      <c r="AF157" s="8">
        <v>987.79889686336844</v>
      </c>
      <c r="AG157" s="10">
        <v>291.55</v>
      </c>
      <c r="AH157" s="10">
        <v>410.65180723446963</v>
      </c>
      <c r="AI157" s="9">
        <v>5515.0515443933846</v>
      </c>
      <c r="AJ157" s="12">
        <v>1907.7299999999998</v>
      </c>
      <c r="AK157" s="9">
        <v>7422.7815443933841</v>
      </c>
      <c r="AL157" s="13"/>
      <c r="AM157" s="13"/>
      <c r="AN157" s="13"/>
      <c r="AO157" s="13"/>
      <c r="AP157" s="13"/>
      <c r="AQ157" s="13"/>
      <c r="AR157" s="13"/>
      <c r="AS157" s="13"/>
      <c r="AT157" s="13"/>
      <c r="AU157" s="13"/>
      <c r="AV157" s="13"/>
      <c r="AW157" s="13"/>
      <c r="AX157" s="13"/>
      <c r="AY157" s="13"/>
      <c r="AZ157" s="13"/>
      <c r="BA157" s="13"/>
      <c r="BB157" s="13"/>
      <c r="BC157" s="13"/>
      <c r="BD157" s="13"/>
      <c r="BE157" s="13"/>
      <c r="BF157" s="13"/>
      <c r="BG157" s="13"/>
      <c r="BH157" s="13"/>
      <c r="BI157" s="13"/>
      <c r="BJ157" s="13"/>
      <c r="BK157" s="13"/>
      <c r="BL157" s="13"/>
      <c r="BM157" s="13"/>
      <c r="BN157" s="13"/>
      <c r="BO157" s="13"/>
      <c r="BP157" s="13"/>
      <c r="BQ157" s="13"/>
      <c r="BR157" s="13"/>
      <c r="BS157" s="13"/>
      <c r="BT157" s="13"/>
      <c r="BU157" s="13"/>
      <c r="BV157" s="13"/>
      <c r="BW157" s="13"/>
      <c r="BX157" s="13"/>
      <c r="BY157" s="13"/>
      <c r="BZ157" s="21"/>
      <c r="CA157" s="21"/>
      <c r="CB157" s="21"/>
      <c r="CC157" s="21"/>
      <c r="CD157" s="21"/>
      <c r="CE157" s="21"/>
      <c r="CF157" s="21"/>
      <c r="CG157" s="21"/>
      <c r="CH157" s="21"/>
      <c r="CI157" s="21"/>
      <c r="CJ157" s="21"/>
      <c r="CK157" s="21"/>
      <c r="CL157" s="21"/>
      <c r="CM157" s="21"/>
      <c r="CN157" s="21"/>
      <c r="CO157" s="21"/>
      <c r="CP157" s="21"/>
      <c r="CQ157" s="21"/>
      <c r="CR157" s="21"/>
      <c r="CS157" s="21"/>
      <c r="CT157" s="21"/>
      <c r="CU157" s="21"/>
      <c r="CV157" s="21"/>
      <c r="CW157" s="21"/>
      <c r="CX157" s="21"/>
      <c r="CY157" s="21"/>
      <c r="CZ157" s="21"/>
      <c r="DA157" s="21"/>
      <c r="DB157" s="21"/>
      <c r="DC157" s="21"/>
      <c r="DD157" s="21"/>
      <c r="DE157" s="21"/>
      <c r="DF157" s="21"/>
      <c r="DG157" s="21"/>
      <c r="DH157" s="21"/>
      <c r="DI157" s="21"/>
      <c r="DJ157" s="21"/>
      <c r="DK157" s="21"/>
      <c r="DL157" s="21"/>
      <c r="DM157" s="21"/>
      <c r="DN157" s="30">
        <v>7422.7815443933841</v>
      </c>
    </row>
    <row r="158" spans="1:118" x14ac:dyDescent="0.2">
      <c r="A158" s="7">
        <v>156</v>
      </c>
      <c r="B158" s="11" t="s">
        <v>293</v>
      </c>
      <c r="C158" s="11" t="s">
        <v>11</v>
      </c>
      <c r="D158" s="7"/>
      <c r="E158" s="7"/>
      <c r="F158" s="8">
        <v>668</v>
      </c>
      <c r="G158" s="8">
        <v>2135</v>
      </c>
      <c r="H158" s="10">
        <v>0</v>
      </c>
      <c r="I158" s="10">
        <v>498.46891039894723</v>
      </c>
      <c r="J158" s="9">
        <v>2304.5310896010528</v>
      </c>
      <c r="K158" s="8">
        <v>796</v>
      </c>
      <c r="L158" s="8">
        <v>2135</v>
      </c>
      <c r="M158" s="10">
        <v>10627.13</v>
      </c>
      <c r="N158" s="10">
        <v>562.40871430096843</v>
      </c>
      <c r="O158" s="9">
        <v>-5954.0076246999151</v>
      </c>
      <c r="P158" s="8">
        <v>668</v>
      </c>
      <c r="Q158" s="8">
        <v>2135</v>
      </c>
      <c r="R158" s="10">
        <v>0</v>
      </c>
      <c r="S158" s="10">
        <v>770.4995599787942</v>
      </c>
      <c r="T158" s="9">
        <v>-3921.5071846787096</v>
      </c>
      <c r="U158" s="8">
        <v>668</v>
      </c>
      <c r="V158" s="8">
        <v>1681</v>
      </c>
      <c r="W158" s="10">
        <v>10269.36</v>
      </c>
      <c r="X158" s="10">
        <v>749.40822044458741</v>
      </c>
      <c r="Y158" s="9">
        <v>-12591.275405123299</v>
      </c>
      <c r="Z158" s="8">
        <v>668</v>
      </c>
      <c r="AA158" s="8">
        <v>1757</v>
      </c>
      <c r="AB158" s="10">
        <v>1992.18</v>
      </c>
      <c r="AC158" s="10">
        <v>876.9065343891948</v>
      </c>
      <c r="AD158" s="9">
        <v>-13035.361939512493</v>
      </c>
      <c r="AE158" s="8">
        <v>1276</v>
      </c>
      <c r="AF158" s="8">
        <v>1761.9925500395311</v>
      </c>
      <c r="AG158" s="10">
        <v>3451.27</v>
      </c>
      <c r="AH158" s="10">
        <v>473.77188610414396</v>
      </c>
      <c r="AI158" s="9">
        <v>-13922.411275577106</v>
      </c>
      <c r="AJ158" s="12">
        <v>0</v>
      </c>
      <c r="AK158" s="9">
        <v>-13922.411275577106</v>
      </c>
      <c r="AL158" s="13"/>
      <c r="AM158" s="13"/>
      <c r="AN158" s="13"/>
      <c r="AO158" s="13"/>
      <c r="AP158" s="13"/>
      <c r="AQ158" s="13"/>
      <c r="AR158" s="13"/>
      <c r="AS158" s="13"/>
      <c r="AT158" s="13"/>
      <c r="AU158" s="13"/>
      <c r="AV158" s="13"/>
      <c r="AW158" s="13"/>
      <c r="AX158" s="13"/>
      <c r="AY158" s="13"/>
      <c r="AZ158" s="13"/>
      <c r="BA158" s="13"/>
      <c r="BB158" s="13"/>
      <c r="BC158" s="13"/>
      <c r="BD158" s="13"/>
      <c r="BE158" s="13"/>
      <c r="BF158" s="13"/>
      <c r="BG158" s="13"/>
      <c r="BH158" s="13"/>
      <c r="BI158" s="13"/>
      <c r="BJ158" s="13"/>
      <c r="BK158" s="13"/>
      <c r="BL158" s="13"/>
      <c r="BM158" s="13"/>
      <c r="BN158" s="13"/>
      <c r="BO158" s="13"/>
      <c r="BP158" s="13"/>
      <c r="BQ158" s="13"/>
      <c r="BR158" s="13"/>
      <c r="BS158" s="13"/>
      <c r="BT158" s="13"/>
      <c r="BU158" s="13"/>
      <c r="BV158" s="13"/>
      <c r="BW158" s="13"/>
      <c r="BX158" s="13"/>
      <c r="BY158" s="13"/>
      <c r="BZ158" s="21"/>
      <c r="CA158" s="21"/>
      <c r="CB158" s="21"/>
      <c r="CC158" s="21"/>
      <c r="CD158" s="21"/>
      <c r="CE158" s="21"/>
      <c r="CF158" s="21"/>
      <c r="CG158" s="21"/>
      <c r="CH158" s="21"/>
      <c r="CI158" s="21"/>
      <c r="CJ158" s="21"/>
      <c r="CK158" s="21"/>
      <c r="CL158" s="21"/>
      <c r="CM158" s="21"/>
      <c r="CN158" s="21"/>
      <c r="CO158" s="21"/>
      <c r="CP158" s="21"/>
      <c r="CQ158" s="21"/>
      <c r="CR158" s="21"/>
      <c r="CS158" s="21"/>
      <c r="CT158" s="21"/>
      <c r="CU158" s="21"/>
      <c r="CV158" s="21"/>
      <c r="CW158" s="21"/>
      <c r="CX158" s="21"/>
      <c r="CY158" s="21"/>
      <c r="CZ158" s="21"/>
      <c r="DA158" s="21"/>
      <c r="DB158" s="21"/>
      <c r="DC158" s="21"/>
      <c r="DD158" s="21"/>
      <c r="DE158" s="21"/>
      <c r="DF158" s="21"/>
      <c r="DG158" s="21"/>
      <c r="DH158" s="21"/>
      <c r="DI158" s="21"/>
      <c r="DJ158" s="21"/>
      <c r="DK158" s="21"/>
      <c r="DL158" s="21"/>
      <c r="DM158" s="21"/>
      <c r="DN158" s="30">
        <v>-13922.411275577106</v>
      </c>
    </row>
    <row r="159" spans="1:118" x14ac:dyDescent="0.2">
      <c r="A159" s="7">
        <v>157</v>
      </c>
      <c r="B159" s="11" t="s">
        <v>294</v>
      </c>
      <c r="C159" s="11" t="s">
        <v>11</v>
      </c>
      <c r="D159" s="7"/>
      <c r="E159" s="7"/>
      <c r="F159" s="8">
        <v>655</v>
      </c>
      <c r="G159" s="8">
        <v>2001</v>
      </c>
      <c r="H159" s="10">
        <v>318.10000000000002</v>
      </c>
      <c r="I159" s="10">
        <v>488.76816813070423</v>
      </c>
      <c r="J159" s="9">
        <v>1849.1318318692959</v>
      </c>
      <c r="K159" s="8">
        <v>780</v>
      </c>
      <c r="L159" s="8">
        <v>2001</v>
      </c>
      <c r="M159" s="10">
        <v>0</v>
      </c>
      <c r="N159" s="10">
        <v>551.10401652607459</v>
      </c>
      <c r="O159" s="9">
        <v>4079.0278153432209</v>
      </c>
      <c r="P159" s="8">
        <v>780</v>
      </c>
      <c r="Q159" s="8">
        <v>2001</v>
      </c>
      <c r="R159" s="10">
        <v>10131</v>
      </c>
      <c r="S159" s="10">
        <v>899.68511494529866</v>
      </c>
      <c r="T159" s="9">
        <v>-4170.6572996020777</v>
      </c>
      <c r="U159" s="8">
        <v>780</v>
      </c>
      <c r="V159" s="8">
        <v>1613</v>
      </c>
      <c r="W159" s="10">
        <v>1417.17</v>
      </c>
      <c r="X159" s="10">
        <v>875.05750291433856</v>
      </c>
      <c r="Y159" s="9">
        <v>-4069.8848025164161</v>
      </c>
      <c r="Z159" s="8">
        <v>780</v>
      </c>
      <c r="AA159" s="8">
        <v>1582</v>
      </c>
      <c r="AB159" s="10">
        <v>11103.66</v>
      </c>
      <c r="AC159" s="10">
        <v>1023.9327796760058</v>
      </c>
      <c r="AD159" s="9">
        <v>-13835.477582192421</v>
      </c>
      <c r="AE159" s="8">
        <v>1489</v>
      </c>
      <c r="AF159" s="8">
        <v>1586.4952840993387</v>
      </c>
      <c r="AG159" s="10">
        <v>491</v>
      </c>
      <c r="AH159" s="10">
        <v>552.85763198203006</v>
      </c>
      <c r="AI159" s="9">
        <v>-11803.839930075112</v>
      </c>
      <c r="AJ159" s="12">
        <v>4324.1499999999996</v>
      </c>
      <c r="AK159" s="9">
        <v>-7479.689930075112</v>
      </c>
      <c r="AL159" s="13"/>
      <c r="AM159" s="13"/>
      <c r="AN159" s="13"/>
      <c r="AO159" s="13"/>
      <c r="AP159" s="13"/>
      <c r="AQ159" s="13"/>
      <c r="AR159" s="13"/>
      <c r="AS159" s="13"/>
      <c r="AT159" s="13"/>
      <c r="AU159" s="13"/>
      <c r="AV159" s="13"/>
      <c r="AW159" s="13"/>
      <c r="AX159" s="13"/>
      <c r="AY159" s="13"/>
      <c r="AZ159" s="13"/>
      <c r="BA159" s="13"/>
      <c r="BB159" s="13"/>
      <c r="BC159" s="13"/>
      <c r="BD159" s="13"/>
      <c r="BE159" s="13"/>
      <c r="BF159" s="13"/>
      <c r="BG159" s="13"/>
      <c r="BH159" s="13"/>
      <c r="BI159" s="13"/>
      <c r="BJ159" s="13"/>
      <c r="BK159" s="13"/>
      <c r="BL159" s="13"/>
      <c r="BM159" s="13"/>
      <c r="BN159" s="13"/>
      <c r="BO159" s="13"/>
      <c r="BP159" s="13"/>
      <c r="BQ159" s="13"/>
      <c r="BR159" s="13"/>
      <c r="BS159" s="13"/>
      <c r="BT159" s="13"/>
      <c r="BU159" s="13"/>
      <c r="BV159" s="13"/>
      <c r="BW159" s="13"/>
      <c r="BX159" s="13"/>
      <c r="BY159" s="13"/>
      <c r="BZ159" s="21"/>
      <c r="CA159" s="21"/>
      <c r="CB159" s="21"/>
      <c r="CC159" s="21"/>
      <c r="CD159" s="21"/>
      <c r="CE159" s="21"/>
      <c r="CF159" s="21"/>
      <c r="CG159" s="21"/>
      <c r="CH159" s="21"/>
      <c r="CI159" s="21"/>
      <c r="CJ159" s="21"/>
      <c r="CK159" s="21"/>
      <c r="CL159" s="21"/>
      <c r="CM159" s="21"/>
      <c r="CN159" s="21"/>
      <c r="CO159" s="21"/>
      <c r="CP159" s="21"/>
      <c r="CQ159" s="21"/>
      <c r="CR159" s="21"/>
      <c r="CS159" s="21"/>
      <c r="CT159" s="21"/>
      <c r="CU159" s="21"/>
      <c r="CV159" s="21"/>
      <c r="CW159" s="21"/>
      <c r="CX159" s="21"/>
      <c r="CY159" s="21"/>
      <c r="CZ159" s="21"/>
      <c r="DA159" s="21"/>
      <c r="DB159" s="21"/>
      <c r="DC159" s="21"/>
      <c r="DD159" s="21"/>
      <c r="DE159" s="21"/>
      <c r="DF159" s="21"/>
      <c r="DG159" s="21"/>
      <c r="DH159" s="21"/>
      <c r="DI159" s="21"/>
      <c r="DJ159" s="21"/>
      <c r="DK159" s="21"/>
      <c r="DL159" s="21"/>
      <c r="DM159" s="21"/>
      <c r="DN159" s="30">
        <v>-7479.689930075112</v>
      </c>
    </row>
    <row r="160" spans="1:118" x14ac:dyDescent="0.2">
      <c r="A160" s="7">
        <v>158</v>
      </c>
      <c r="B160" s="11" t="s">
        <v>297</v>
      </c>
      <c r="C160" s="11" t="s">
        <v>11</v>
      </c>
      <c r="D160" s="7"/>
      <c r="E160" s="7"/>
      <c r="F160" s="8">
        <v>87</v>
      </c>
      <c r="G160" s="8">
        <v>451</v>
      </c>
      <c r="H160" s="10">
        <v>0</v>
      </c>
      <c r="I160" s="10">
        <v>64.920352102856896</v>
      </c>
      <c r="J160" s="9">
        <v>473.0796478971431</v>
      </c>
      <c r="K160" s="8">
        <v>103</v>
      </c>
      <c r="L160" s="8">
        <v>292</v>
      </c>
      <c r="M160" s="10">
        <v>0</v>
      </c>
      <c r="N160" s="10">
        <v>72.773991925879074</v>
      </c>
      <c r="O160" s="9">
        <v>795.30565597126406</v>
      </c>
      <c r="P160" s="8">
        <v>103</v>
      </c>
      <c r="Q160" s="8">
        <v>292</v>
      </c>
      <c r="R160" s="10">
        <v>0</v>
      </c>
      <c r="S160" s="10">
        <v>118.80457287098173</v>
      </c>
      <c r="T160" s="9">
        <v>1071.5010831002824</v>
      </c>
      <c r="U160" s="8">
        <v>103</v>
      </c>
      <c r="V160" s="8">
        <v>251</v>
      </c>
      <c r="W160" s="10">
        <v>0</v>
      </c>
      <c r="X160" s="10">
        <v>115.55246512843189</v>
      </c>
      <c r="Y160" s="9">
        <v>1309.9486179718506</v>
      </c>
      <c r="Z160" s="8">
        <v>103</v>
      </c>
      <c r="AA160" s="8">
        <v>270</v>
      </c>
      <c r="AB160" s="10">
        <v>0</v>
      </c>
      <c r="AC160" s="10">
        <v>135.21163629054951</v>
      </c>
      <c r="AD160" s="9">
        <v>1547.7369816813011</v>
      </c>
      <c r="AE160" s="8">
        <v>197</v>
      </c>
      <c r="AF160" s="8">
        <v>270.76721030772535</v>
      </c>
      <c r="AG160" s="10">
        <v>0</v>
      </c>
      <c r="AH160" s="10">
        <v>73.145032572504988</v>
      </c>
      <c r="AI160" s="9">
        <v>1942.3591594165214</v>
      </c>
      <c r="AJ160" s="12">
        <v>375.33</v>
      </c>
      <c r="AK160" s="9">
        <v>2317.6891594165213</v>
      </c>
      <c r="AL160" s="13"/>
      <c r="AM160" s="13"/>
      <c r="AN160" s="13"/>
      <c r="AO160" s="13"/>
      <c r="AP160" s="13"/>
      <c r="AQ160" s="13"/>
      <c r="AR160" s="13"/>
      <c r="AS160" s="13"/>
      <c r="AT160" s="13"/>
      <c r="AU160" s="13"/>
      <c r="AV160" s="13"/>
      <c r="AW160" s="13"/>
      <c r="AX160" s="13"/>
      <c r="AY160" s="13"/>
      <c r="AZ160" s="13"/>
      <c r="BA160" s="13"/>
      <c r="BB160" s="13"/>
      <c r="BC160" s="13"/>
      <c r="BD160" s="13"/>
      <c r="BE160" s="13"/>
      <c r="BF160" s="13"/>
      <c r="BG160" s="13"/>
      <c r="BH160" s="13"/>
      <c r="BI160" s="13"/>
      <c r="BJ160" s="13"/>
      <c r="BK160" s="13"/>
      <c r="BL160" s="13"/>
      <c r="BM160" s="13"/>
      <c r="BN160" s="13"/>
      <c r="BO160" s="13"/>
      <c r="BP160" s="13"/>
      <c r="BQ160" s="13"/>
      <c r="BR160" s="13"/>
      <c r="BS160" s="13"/>
      <c r="BT160" s="13"/>
      <c r="BU160" s="13"/>
      <c r="BV160" s="13"/>
      <c r="BW160" s="13"/>
      <c r="BX160" s="13"/>
      <c r="BY160" s="13"/>
      <c r="BZ160" s="21"/>
      <c r="CA160" s="21"/>
      <c r="CB160" s="21"/>
      <c r="CC160" s="21"/>
      <c r="CD160" s="21"/>
      <c r="CE160" s="21"/>
      <c r="CF160" s="21"/>
      <c r="CG160" s="21"/>
      <c r="CH160" s="21"/>
      <c r="CI160" s="21"/>
      <c r="CJ160" s="21"/>
      <c r="CK160" s="21"/>
      <c r="CL160" s="21"/>
      <c r="CM160" s="21"/>
      <c r="CN160" s="21"/>
      <c r="CO160" s="21"/>
      <c r="CP160" s="21"/>
      <c r="CQ160" s="21"/>
      <c r="CR160" s="21"/>
      <c r="CS160" s="21"/>
      <c r="CT160" s="21"/>
      <c r="CU160" s="21"/>
      <c r="CV160" s="21"/>
      <c r="CW160" s="21"/>
      <c r="CX160" s="21"/>
      <c r="CY160" s="21"/>
      <c r="CZ160" s="21"/>
      <c r="DA160" s="21"/>
      <c r="DB160" s="21"/>
      <c r="DC160" s="21"/>
      <c r="DD160" s="21"/>
      <c r="DE160" s="21"/>
      <c r="DF160" s="21"/>
      <c r="DG160" s="21"/>
      <c r="DH160" s="21"/>
      <c r="DI160" s="21"/>
      <c r="DJ160" s="21"/>
      <c r="DK160" s="21"/>
      <c r="DL160" s="21"/>
      <c r="DM160" s="21"/>
      <c r="DN160" s="30">
        <v>2317.6891594165213</v>
      </c>
    </row>
    <row r="161" spans="1:118" x14ac:dyDescent="0.2">
      <c r="A161" s="7">
        <v>159</v>
      </c>
      <c r="B161" s="11" t="s">
        <v>298</v>
      </c>
      <c r="C161" s="11" t="s">
        <v>11</v>
      </c>
      <c r="D161" s="7"/>
      <c r="E161" s="7"/>
      <c r="F161" s="8">
        <v>425</v>
      </c>
      <c r="G161" s="8">
        <v>1483</v>
      </c>
      <c r="H161" s="10">
        <v>0</v>
      </c>
      <c r="I161" s="10">
        <v>317.13965107717451</v>
      </c>
      <c r="J161" s="9">
        <v>1590.8603489228256</v>
      </c>
      <c r="K161" s="8">
        <v>506</v>
      </c>
      <c r="L161" s="8">
        <v>1483</v>
      </c>
      <c r="M161" s="10">
        <v>0</v>
      </c>
      <c r="N161" s="10">
        <v>357.51106713101757</v>
      </c>
      <c r="O161" s="9">
        <v>3222.3492817918077</v>
      </c>
      <c r="P161" s="8">
        <v>506</v>
      </c>
      <c r="Q161" s="8">
        <v>1483</v>
      </c>
      <c r="R161" s="10">
        <v>3525.64</v>
      </c>
      <c r="S161" s="10">
        <v>583.64188225938608</v>
      </c>
      <c r="T161" s="9">
        <v>1102.0673995324219</v>
      </c>
      <c r="U161" s="8">
        <v>506</v>
      </c>
      <c r="V161" s="8">
        <v>1197</v>
      </c>
      <c r="W161" s="10">
        <v>0</v>
      </c>
      <c r="X161" s="10">
        <v>567.6655083008402</v>
      </c>
      <c r="Y161" s="9">
        <v>2237.4018912315814</v>
      </c>
      <c r="Z161" s="8">
        <v>506</v>
      </c>
      <c r="AA161" s="8">
        <v>506</v>
      </c>
      <c r="AB161" s="10">
        <v>4038.21</v>
      </c>
      <c r="AC161" s="10">
        <v>664.24357245648594</v>
      </c>
      <c r="AD161" s="9">
        <v>-1453.0516812249045</v>
      </c>
      <c r="AE161" s="8">
        <v>966</v>
      </c>
      <c r="AF161" s="8">
        <v>507.43780894707049</v>
      </c>
      <c r="AG161" s="10">
        <v>11387.689999999999</v>
      </c>
      <c r="AH161" s="10">
        <v>358.67056581238484</v>
      </c>
      <c r="AI161" s="9">
        <v>-11725.974438090218</v>
      </c>
      <c r="AJ161" s="12">
        <v>3128.2200000000003</v>
      </c>
      <c r="AK161" s="9">
        <v>-8597.7544380902182</v>
      </c>
      <c r="AL161" s="13"/>
      <c r="AM161" s="13"/>
      <c r="AN161" s="13"/>
      <c r="AO161" s="13"/>
      <c r="AP161" s="13"/>
      <c r="AQ161" s="13"/>
      <c r="AR161" s="13"/>
      <c r="AS161" s="13"/>
      <c r="AT161" s="13"/>
      <c r="AU161" s="13"/>
      <c r="AV161" s="13"/>
      <c r="AW161" s="13"/>
      <c r="AX161" s="13"/>
      <c r="AY161" s="13"/>
      <c r="AZ161" s="13"/>
      <c r="BA161" s="13"/>
      <c r="BB161" s="13"/>
      <c r="BC161" s="13"/>
      <c r="BD161" s="13"/>
      <c r="BE161" s="13"/>
      <c r="BF161" s="13"/>
      <c r="BG161" s="13"/>
      <c r="BH161" s="13"/>
      <c r="BI161" s="13"/>
      <c r="BJ161" s="13"/>
      <c r="BK161" s="13"/>
      <c r="BL161" s="13"/>
      <c r="BM161" s="13"/>
      <c r="BN161" s="13"/>
      <c r="BO161" s="13"/>
      <c r="BP161" s="13"/>
      <c r="BQ161" s="13"/>
      <c r="BR161" s="13"/>
      <c r="BS161" s="13"/>
      <c r="BT161" s="13"/>
      <c r="BU161" s="13"/>
      <c r="BV161" s="13"/>
      <c r="BW161" s="13"/>
      <c r="BX161" s="13"/>
      <c r="BY161" s="13"/>
      <c r="BZ161" s="21"/>
      <c r="CA161" s="21"/>
      <c r="CB161" s="21"/>
      <c r="CC161" s="21"/>
      <c r="CD161" s="21"/>
      <c r="CE161" s="21"/>
      <c r="CF161" s="21"/>
      <c r="CG161" s="21"/>
      <c r="CH161" s="21"/>
      <c r="CI161" s="21"/>
      <c r="CJ161" s="21"/>
      <c r="CK161" s="21"/>
      <c r="CL161" s="21"/>
      <c r="CM161" s="21"/>
      <c r="CN161" s="21"/>
      <c r="CO161" s="21"/>
      <c r="CP161" s="21"/>
      <c r="CQ161" s="21"/>
      <c r="CR161" s="21"/>
      <c r="CS161" s="21"/>
      <c r="CT161" s="21"/>
      <c r="CU161" s="21"/>
      <c r="CV161" s="21"/>
      <c r="CW161" s="21"/>
      <c r="CX161" s="21"/>
      <c r="CY161" s="21"/>
      <c r="CZ161" s="21"/>
      <c r="DA161" s="21"/>
      <c r="DB161" s="21"/>
      <c r="DC161" s="21"/>
      <c r="DD161" s="21"/>
      <c r="DE161" s="21"/>
      <c r="DF161" s="21"/>
      <c r="DG161" s="21"/>
      <c r="DH161" s="21"/>
      <c r="DI161" s="21"/>
      <c r="DJ161" s="21"/>
      <c r="DK161" s="21"/>
      <c r="DL161" s="21"/>
      <c r="DM161" s="21"/>
      <c r="DN161" s="30">
        <v>-8597.7544380902182</v>
      </c>
    </row>
    <row r="162" spans="1:118" x14ac:dyDescent="0.2">
      <c r="A162" s="7">
        <v>160</v>
      </c>
      <c r="B162" s="11" t="s">
        <v>299</v>
      </c>
      <c r="C162" s="11" t="s">
        <v>11</v>
      </c>
      <c r="D162" s="7"/>
      <c r="E162" s="7"/>
      <c r="F162" s="8">
        <v>556</v>
      </c>
      <c r="G162" s="8">
        <v>1144</v>
      </c>
      <c r="H162" s="10">
        <v>112.52</v>
      </c>
      <c r="I162" s="10">
        <v>414.89328470331532</v>
      </c>
      <c r="J162" s="9">
        <v>1172.5867152966848</v>
      </c>
      <c r="K162" s="8">
        <v>662</v>
      </c>
      <c r="L162" s="8">
        <v>1144</v>
      </c>
      <c r="M162" s="10">
        <v>4176.6400000000003</v>
      </c>
      <c r="N162" s="10">
        <v>467.73187043623255</v>
      </c>
      <c r="O162" s="9">
        <v>-1665.7851551395481</v>
      </c>
      <c r="P162" s="8">
        <v>662</v>
      </c>
      <c r="Q162" s="8">
        <v>1144</v>
      </c>
      <c r="R162" s="10">
        <v>1793.8400000000001</v>
      </c>
      <c r="S162" s="10">
        <v>763.57890524844572</v>
      </c>
      <c r="T162" s="9">
        <v>-2417.2040603879941</v>
      </c>
      <c r="U162" s="8">
        <v>662</v>
      </c>
      <c r="V162" s="8">
        <v>565</v>
      </c>
      <c r="W162" s="10">
        <v>0</v>
      </c>
      <c r="X162" s="10">
        <v>742.6770088837078</v>
      </c>
      <c r="Y162" s="9">
        <v>-1932.881069271702</v>
      </c>
      <c r="Z162" s="8">
        <v>662</v>
      </c>
      <c r="AA162" s="8">
        <v>430</v>
      </c>
      <c r="AB162" s="10">
        <v>0</v>
      </c>
      <c r="AC162" s="10">
        <v>869.03012839168707</v>
      </c>
      <c r="AD162" s="9">
        <v>-1709.911197663389</v>
      </c>
      <c r="AE162" s="8">
        <v>1264</v>
      </c>
      <c r="AF162" s="8">
        <v>431.22185345304405</v>
      </c>
      <c r="AG162" s="10">
        <v>719.46</v>
      </c>
      <c r="AH162" s="10">
        <v>469.3163511251081</v>
      </c>
      <c r="AI162" s="9">
        <v>-1203.4656953354529</v>
      </c>
      <c r="AJ162" s="12">
        <v>3864.7200000000003</v>
      </c>
      <c r="AK162" s="9">
        <v>2661.2543046645474</v>
      </c>
      <c r="AL162" s="13"/>
      <c r="AM162" s="13"/>
      <c r="AN162" s="13"/>
      <c r="AO162" s="13"/>
      <c r="AP162" s="13"/>
      <c r="AQ162" s="13"/>
      <c r="AR162" s="13"/>
      <c r="AS162" s="13"/>
      <c r="AT162" s="13"/>
      <c r="AU162" s="13"/>
      <c r="AV162" s="13"/>
      <c r="AW162" s="13"/>
      <c r="AX162" s="13"/>
      <c r="AY162" s="13"/>
      <c r="AZ162" s="13"/>
      <c r="BA162" s="13"/>
      <c r="BB162" s="13"/>
      <c r="BC162" s="13"/>
      <c r="BD162" s="13"/>
      <c r="BE162" s="13"/>
      <c r="BF162" s="13"/>
      <c r="BG162" s="13"/>
      <c r="BH162" s="13"/>
      <c r="BI162" s="13"/>
      <c r="BJ162" s="13"/>
      <c r="BK162" s="13"/>
      <c r="BL162" s="13"/>
      <c r="BM162" s="13"/>
      <c r="BN162" s="13"/>
      <c r="BO162" s="13"/>
      <c r="BP162" s="13"/>
      <c r="BQ162" s="13"/>
      <c r="BR162" s="13"/>
      <c r="BS162" s="13"/>
      <c r="BT162" s="13"/>
      <c r="BU162" s="13"/>
      <c r="BV162" s="13"/>
      <c r="BW162" s="13"/>
      <c r="BX162" s="13"/>
      <c r="BY162" s="13"/>
      <c r="BZ162" s="21"/>
      <c r="CA162" s="21"/>
      <c r="CB162" s="21"/>
      <c r="CC162" s="21"/>
      <c r="CD162" s="21"/>
      <c r="CE162" s="21"/>
      <c r="CF162" s="21"/>
      <c r="CG162" s="21"/>
      <c r="CH162" s="21"/>
      <c r="CI162" s="21"/>
      <c r="CJ162" s="21"/>
      <c r="CK162" s="21"/>
      <c r="CL162" s="21"/>
      <c r="CM162" s="21"/>
      <c r="CN162" s="21"/>
      <c r="CO162" s="21"/>
      <c r="CP162" s="21"/>
      <c r="CQ162" s="21"/>
      <c r="CR162" s="21"/>
      <c r="CS162" s="21"/>
      <c r="CT162" s="21"/>
      <c r="CU162" s="21"/>
      <c r="CV162" s="21"/>
      <c r="CW162" s="21"/>
      <c r="CX162" s="21"/>
      <c r="CY162" s="21"/>
      <c r="CZ162" s="21"/>
      <c r="DA162" s="21"/>
      <c r="DB162" s="21"/>
      <c r="DC162" s="21"/>
      <c r="DD162" s="21"/>
      <c r="DE162" s="21"/>
      <c r="DF162" s="21"/>
      <c r="DG162" s="21"/>
      <c r="DH162" s="21"/>
      <c r="DI162" s="21"/>
      <c r="DJ162" s="21"/>
      <c r="DK162" s="21"/>
      <c r="DL162" s="21"/>
      <c r="DM162" s="21"/>
      <c r="DN162" s="30">
        <v>2661.2543046645474</v>
      </c>
    </row>
    <row r="163" spans="1:118" x14ac:dyDescent="0.2">
      <c r="A163" s="7">
        <v>161</v>
      </c>
      <c r="B163" s="11" t="s">
        <v>300</v>
      </c>
      <c r="C163" s="11" t="s">
        <v>11</v>
      </c>
      <c r="D163" s="7"/>
      <c r="E163" s="7"/>
      <c r="F163" s="8">
        <v>197</v>
      </c>
      <c r="G163" s="8">
        <v>477</v>
      </c>
      <c r="H163" s="10">
        <v>0</v>
      </c>
      <c r="I163" s="10">
        <v>147.00355591106677</v>
      </c>
      <c r="J163" s="9">
        <v>526.99644408893323</v>
      </c>
      <c r="K163" s="8">
        <v>233</v>
      </c>
      <c r="L163" s="8">
        <v>477</v>
      </c>
      <c r="M163" s="10">
        <v>2302.3000000000002</v>
      </c>
      <c r="N163" s="10">
        <v>164.62466134689151</v>
      </c>
      <c r="O163" s="9">
        <v>-1229.9282172579585</v>
      </c>
      <c r="P163" s="8">
        <v>239</v>
      </c>
      <c r="Q163" s="8">
        <v>477</v>
      </c>
      <c r="R163" s="10">
        <v>0</v>
      </c>
      <c r="S163" s="10">
        <v>275.67274675887995</v>
      </c>
      <c r="T163" s="9">
        <v>-789.60096401683847</v>
      </c>
      <c r="U163" s="8">
        <v>239</v>
      </c>
      <c r="V163" s="8">
        <v>348</v>
      </c>
      <c r="W163" s="10">
        <v>0</v>
      </c>
      <c r="X163" s="10">
        <v>268.12659384170115</v>
      </c>
      <c r="Y163" s="9">
        <v>-470.72755785853963</v>
      </c>
      <c r="Z163" s="8">
        <v>239</v>
      </c>
      <c r="AA163" s="8">
        <v>348</v>
      </c>
      <c r="AB163" s="10">
        <v>0</v>
      </c>
      <c r="AC163" s="10">
        <v>313.74350556739154</v>
      </c>
      <c r="AD163" s="9">
        <v>-197.47106342593116</v>
      </c>
      <c r="AE163" s="8">
        <v>456</v>
      </c>
      <c r="AF163" s="8">
        <v>348.98884884106826</v>
      </c>
      <c r="AG163" s="10">
        <v>0</v>
      </c>
      <c r="AH163" s="10">
        <v>169.31032920336179</v>
      </c>
      <c r="AI163" s="9">
        <v>438.20745621177525</v>
      </c>
      <c r="AJ163" s="12">
        <v>772.23</v>
      </c>
      <c r="AK163" s="9">
        <v>1210.4374562117753</v>
      </c>
      <c r="AL163" s="13"/>
      <c r="AM163" s="13"/>
      <c r="AN163" s="13"/>
      <c r="AO163" s="13"/>
      <c r="AP163" s="13"/>
      <c r="AQ163" s="13"/>
      <c r="AR163" s="13"/>
      <c r="AS163" s="13"/>
      <c r="AT163" s="13"/>
      <c r="AU163" s="13"/>
      <c r="AV163" s="13"/>
      <c r="AW163" s="13"/>
      <c r="AX163" s="13"/>
      <c r="AY163" s="13"/>
      <c r="AZ163" s="13"/>
      <c r="BA163" s="13"/>
      <c r="BB163" s="13"/>
      <c r="BC163" s="13"/>
      <c r="BD163" s="13"/>
      <c r="BE163" s="13"/>
      <c r="BF163" s="13"/>
      <c r="BG163" s="13"/>
      <c r="BH163" s="13"/>
      <c r="BI163" s="13"/>
      <c r="BJ163" s="13"/>
      <c r="BK163" s="13"/>
      <c r="BL163" s="13"/>
      <c r="BM163" s="13"/>
      <c r="BN163" s="13"/>
      <c r="BO163" s="13"/>
      <c r="BP163" s="13"/>
      <c r="BQ163" s="13"/>
      <c r="BR163" s="13"/>
      <c r="BS163" s="13"/>
      <c r="BT163" s="13"/>
      <c r="BU163" s="13"/>
      <c r="BV163" s="13"/>
      <c r="BW163" s="13"/>
      <c r="BX163" s="13"/>
      <c r="BY163" s="13"/>
      <c r="BZ163" s="21"/>
      <c r="CA163" s="21"/>
      <c r="CB163" s="21"/>
      <c r="CC163" s="21"/>
      <c r="CD163" s="21"/>
      <c r="CE163" s="21"/>
      <c r="CF163" s="21"/>
      <c r="CG163" s="21"/>
      <c r="CH163" s="21"/>
      <c r="CI163" s="21"/>
      <c r="CJ163" s="21"/>
      <c r="CK163" s="21"/>
      <c r="CL163" s="21"/>
      <c r="CM163" s="21"/>
      <c r="CN163" s="21"/>
      <c r="CO163" s="21"/>
      <c r="CP163" s="21"/>
      <c r="CQ163" s="21"/>
      <c r="CR163" s="21"/>
      <c r="CS163" s="21"/>
      <c r="CT163" s="21"/>
      <c r="CU163" s="21"/>
      <c r="CV163" s="21"/>
      <c r="CW163" s="21"/>
      <c r="CX163" s="21"/>
      <c r="CY163" s="21"/>
      <c r="CZ163" s="21"/>
      <c r="DA163" s="21"/>
      <c r="DB163" s="21"/>
      <c r="DC163" s="21"/>
      <c r="DD163" s="21"/>
      <c r="DE163" s="21"/>
      <c r="DF163" s="21"/>
      <c r="DG163" s="21"/>
      <c r="DH163" s="21"/>
      <c r="DI163" s="21"/>
      <c r="DJ163" s="21"/>
      <c r="DK163" s="21"/>
      <c r="DL163" s="21"/>
      <c r="DM163" s="21"/>
      <c r="DN163" s="30">
        <v>1210.4374562117753</v>
      </c>
    </row>
    <row r="164" spans="1:118" x14ac:dyDescent="0.2">
      <c r="A164" s="7">
        <v>162</v>
      </c>
      <c r="B164" s="11" t="s">
        <v>301</v>
      </c>
      <c r="C164" s="11" t="s">
        <v>11</v>
      </c>
      <c r="D164" s="7"/>
      <c r="E164" s="7"/>
      <c r="F164" s="8">
        <v>128</v>
      </c>
      <c r="G164" s="8">
        <v>415</v>
      </c>
      <c r="H164" s="10">
        <v>0</v>
      </c>
      <c r="I164" s="10">
        <v>95.51500079500785</v>
      </c>
      <c r="J164" s="9">
        <v>447.48499920499216</v>
      </c>
      <c r="K164" s="8">
        <v>153</v>
      </c>
      <c r="L164" s="8">
        <v>415</v>
      </c>
      <c r="M164" s="10">
        <v>0</v>
      </c>
      <c r="N164" s="10">
        <v>108.10117247242231</v>
      </c>
      <c r="O164" s="9">
        <v>907.3838267325699</v>
      </c>
      <c r="P164" s="8">
        <v>153</v>
      </c>
      <c r="Q164" s="8">
        <v>415</v>
      </c>
      <c r="R164" s="10">
        <v>0</v>
      </c>
      <c r="S164" s="10">
        <v>176.47669562388549</v>
      </c>
      <c r="T164" s="9">
        <v>1298.9071311086846</v>
      </c>
      <c r="U164" s="8">
        <v>153</v>
      </c>
      <c r="V164" s="8">
        <v>317</v>
      </c>
      <c r="W164" s="10">
        <v>0</v>
      </c>
      <c r="X164" s="10">
        <v>171.64589480242796</v>
      </c>
      <c r="Y164" s="9">
        <v>1597.2612363062567</v>
      </c>
      <c r="Z164" s="8">
        <v>153</v>
      </c>
      <c r="AA164" s="8">
        <v>317</v>
      </c>
      <c r="AB164" s="10">
        <v>0</v>
      </c>
      <c r="AC164" s="10">
        <v>200.84835293644733</v>
      </c>
      <c r="AD164" s="9">
        <v>1866.4128833698094</v>
      </c>
      <c r="AE164" s="8">
        <v>292</v>
      </c>
      <c r="AF164" s="8">
        <v>317.90076173166273</v>
      </c>
      <c r="AG164" s="10">
        <v>0</v>
      </c>
      <c r="AH164" s="10">
        <v>108.41801782320536</v>
      </c>
      <c r="AI164" s="9">
        <v>2367.8956272782671</v>
      </c>
      <c r="AJ164" s="12">
        <v>0</v>
      </c>
      <c r="AK164" s="9">
        <v>2367.8956272782671</v>
      </c>
      <c r="AL164" s="13"/>
      <c r="AM164" s="13"/>
      <c r="AN164" s="13"/>
      <c r="AO164" s="13"/>
      <c r="AP164" s="13"/>
      <c r="AQ164" s="13"/>
      <c r="AR164" s="13"/>
      <c r="AS164" s="13"/>
      <c r="AT164" s="13"/>
      <c r="AU164" s="13"/>
      <c r="AV164" s="13"/>
      <c r="AW164" s="13"/>
      <c r="AX164" s="13"/>
      <c r="AY164" s="13"/>
      <c r="AZ164" s="13"/>
      <c r="BA164" s="13"/>
      <c r="BB164" s="13"/>
      <c r="BC164" s="13"/>
      <c r="BD164" s="13"/>
      <c r="BE164" s="13"/>
      <c r="BF164" s="13"/>
      <c r="BG164" s="13"/>
      <c r="BH164" s="13"/>
      <c r="BI164" s="13"/>
      <c r="BJ164" s="13"/>
      <c r="BK164" s="13"/>
      <c r="BL164" s="13"/>
      <c r="BM164" s="13"/>
      <c r="BN164" s="13"/>
      <c r="BO164" s="13"/>
      <c r="BP164" s="13"/>
      <c r="BQ164" s="13"/>
      <c r="BR164" s="13"/>
      <c r="BS164" s="13"/>
      <c r="BT164" s="13"/>
      <c r="BU164" s="13"/>
      <c r="BV164" s="13"/>
      <c r="BW164" s="13"/>
      <c r="BX164" s="13"/>
      <c r="BY164" s="13"/>
      <c r="BZ164" s="21"/>
      <c r="CA164" s="21"/>
      <c r="CB164" s="21"/>
      <c r="CC164" s="21"/>
      <c r="CD164" s="21"/>
      <c r="CE164" s="21"/>
      <c r="CF164" s="21"/>
      <c r="CG164" s="21"/>
      <c r="CH164" s="21"/>
      <c r="CI164" s="21"/>
      <c r="CJ164" s="21"/>
      <c r="CK164" s="21"/>
      <c r="CL164" s="21"/>
      <c r="CM164" s="21"/>
      <c r="CN164" s="21"/>
      <c r="CO164" s="21"/>
      <c r="CP164" s="21"/>
      <c r="CQ164" s="21"/>
      <c r="CR164" s="21"/>
      <c r="CS164" s="21"/>
      <c r="CT164" s="21"/>
      <c r="CU164" s="21"/>
      <c r="CV164" s="21"/>
      <c r="CW164" s="21"/>
      <c r="CX164" s="21"/>
      <c r="CY164" s="21"/>
      <c r="CZ164" s="21"/>
      <c r="DA164" s="21"/>
      <c r="DB164" s="21"/>
      <c r="DC164" s="21"/>
      <c r="DD164" s="21"/>
      <c r="DE164" s="21"/>
      <c r="DF164" s="21"/>
      <c r="DG164" s="21"/>
      <c r="DH164" s="21"/>
      <c r="DI164" s="21"/>
      <c r="DJ164" s="21"/>
      <c r="DK164" s="21"/>
      <c r="DL164" s="21"/>
      <c r="DM164" s="21"/>
      <c r="DN164" s="30">
        <v>2367.8956272782671</v>
      </c>
    </row>
    <row r="165" spans="1:118" x14ac:dyDescent="0.2">
      <c r="A165" s="7">
        <v>163</v>
      </c>
      <c r="B165" s="11" t="s">
        <v>303</v>
      </c>
      <c r="C165" s="11" t="s">
        <v>11</v>
      </c>
      <c r="D165" s="7"/>
      <c r="E165" s="7"/>
      <c r="F165" s="8">
        <v>333</v>
      </c>
      <c r="G165" s="8">
        <v>858</v>
      </c>
      <c r="H165" s="10">
        <v>0</v>
      </c>
      <c r="I165" s="10">
        <v>248.48824425576262</v>
      </c>
      <c r="J165" s="9">
        <v>942.51175574423735</v>
      </c>
      <c r="K165" s="8">
        <v>396</v>
      </c>
      <c r="L165" s="8">
        <v>858</v>
      </c>
      <c r="M165" s="10">
        <v>0</v>
      </c>
      <c r="N165" s="10">
        <v>279.79126992862246</v>
      </c>
      <c r="O165" s="9">
        <v>1916.7204858156147</v>
      </c>
      <c r="P165" s="8">
        <v>396</v>
      </c>
      <c r="Q165" s="8">
        <v>858</v>
      </c>
      <c r="R165" s="10">
        <v>0</v>
      </c>
      <c r="S165" s="10">
        <v>456.76321220299775</v>
      </c>
      <c r="T165" s="9">
        <v>2713.957273612617</v>
      </c>
      <c r="U165" s="8">
        <v>396</v>
      </c>
      <c r="V165" s="8">
        <v>671</v>
      </c>
      <c r="W165" s="10">
        <v>0</v>
      </c>
      <c r="X165" s="10">
        <v>444.25996301804884</v>
      </c>
      <c r="Y165" s="9">
        <v>3336.6973105945681</v>
      </c>
      <c r="Z165" s="8">
        <v>396</v>
      </c>
      <c r="AA165" s="8">
        <v>709</v>
      </c>
      <c r="AB165" s="10">
        <v>362.25</v>
      </c>
      <c r="AC165" s="10">
        <v>519.84279583551074</v>
      </c>
      <c r="AD165" s="9">
        <v>3559.6045147590576</v>
      </c>
      <c r="AE165" s="8">
        <v>756</v>
      </c>
      <c r="AF165" s="8">
        <v>711.01463743769364</v>
      </c>
      <c r="AG165" s="10">
        <v>0</v>
      </c>
      <c r="AH165" s="10">
        <v>280.69870367925773</v>
      </c>
      <c r="AI165" s="9">
        <v>4745.9204485174932</v>
      </c>
      <c r="AJ165" s="12">
        <v>1301.74</v>
      </c>
      <c r="AK165" s="9">
        <v>6047.660448517493</v>
      </c>
      <c r="AL165" s="13"/>
      <c r="AM165" s="13"/>
      <c r="AN165" s="13"/>
      <c r="AO165" s="13"/>
      <c r="AP165" s="13"/>
      <c r="AQ165" s="13"/>
      <c r="AR165" s="13"/>
      <c r="AS165" s="13"/>
      <c r="AT165" s="13"/>
      <c r="AU165" s="13"/>
      <c r="AV165" s="13"/>
      <c r="AW165" s="13"/>
      <c r="AX165" s="13"/>
      <c r="AY165" s="13"/>
      <c r="AZ165" s="13"/>
      <c r="BA165" s="13"/>
      <c r="BB165" s="13"/>
      <c r="BC165" s="13"/>
      <c r="BD165" s="13"/>
      <c r="BE165" s="13"/>
      <c r="BF165" s="13"/>
      <c r="BG165" s="13"/>
      <c r="BH165" s="13"/>
      <c r="BI165" s="13"/>
      <c r="BJ165" s="13"/>
      <c r="BK165" s="13"/>
      <c r="BL165" s="13"/>
      <c r="BM165" s="13"/>
      <c r="BN165" s="13"/>
      <c r="BO165" s="13"/>
      <c r="BP165" s="13"/>
      <c r="BQ165" s="13"/>
      <c r="BR165" s="13"/>
      <c r="BS165" s="13"/>
      <c r="BT165" s="13"/>
      <c r="BU165" s="13"/>
      <c r="BV165" s="13"/>
      <c r="BW165" s="13"/>
      <c r="BX165" s="13"/>
      <c r="BY165" s="13"/>
      <c r="BZ165" s="21"/>
      <c r="CA165" s="21"/>
      <c r="CB165" s="21"/>
      <c r="CC165" s="21"/>
      <c r="CD165" s="21"/>
      <c r="CE165" s="21"/>
      <c r="CF165" s="21"/>
      <c r="CG165" s="21"/>
      <c r="CH165" s="21"/>
      <c r="CI165" s="21"/>
      <c r="CJ165" s="21"/>
      <c r="CK165" s="21"/>
      <c r="CL165" s="21"/>
      <c r="CM165" s="21"/>
      <c r="CN165" s="21"/>
      <c r="CO165" s="21"/>
      <c r="CP165" s="21"/>
      <c r="CQ165" s="21"/>
      <c r="CR165" s="21"/>
      <c r="CS165" s="21"/>
      <c r="CT165" s="21"/>
      <c r="CU165" s="21"/>
      <c r="CV165" s="21"/>
      <c r="CW165" s="21"/>
      <c r="CX165" s="21"/>
      <c r="CY165" s="21"/>
      <c r="CZ165" s="21"/>
      <c r="DA165" s="21"/>
      <c r="DB165" s="21"/>
      <c r="DC165" s="21"/>
      <c r="DD165" s="21"/>
      <c r="DE165" s="21"/>
      <c r="DF165" s="21"/>
      <c r="DG165" s="21"/>
      <c r="DH165" s="21"/>
      <c r="DI165" s="21"/>
      <c r="DJ165" s="21"/>
      <c r="DK165" s="21"/>
      <c r="DL165" s="21"/>
      <c r="DM165" s="21"/>
      <c r="DN165" s="30">
        <v>6047.660448517493</v>
      </c>
    </row>
    <row r="166" spans="1:118" x14ac:dyDescent="0.2">
      <c r="A166" s="7">
        <v>164</v>
      </c>
      <c r="B166" s="11" t="s">
        <v>306</v>
      </c>
      <c r="C166" s="11" t="s">
        <v>11</v>
      </c>
      <c r="D166" s="7"/>
      <c r="E166" s="7"/>
      <c r="F166" s="8">
        <v>1666</v>
      </c>
      <c r="G166" s="8">
        <v>5038</v>
      </c>
      <c r="H166" s="10">
        <v>0</v>
      </c>
      <c r="I166" s="10">
        <v>1243.1874322225242</v>
      </c>
      <c r="J166" s="9">
        <v>5460.812567777476</v>
      </c>
      <c r="K166" s="8">
        <v>1983</v>
      </c>
      <c r="L166" s="8">
        <v>5038</v>
      </c>
      <c r="M166" s="10">
        <v>465.77</v>
      </c>
      <c r="N166" s="10">
        <v>1401.075980475905</v>
      </c>
      <c r="O166" s="9">
        <v>10614.966587301571</v>
      </c>
      <c r="P166" s="8">
        <v>1983</v>
      </c>
      <c r="Q166" s="8">
        <v>5038</v>
      </c>
      <c r="R166" s="10">
        <v>0</v>
      </c>
      <c r="S166" s="10">
        <v>2287.2763883801631</v>
      </c>
      <c r="T166" s="9">
        <v>15348.690198921406</v>
      </c>
      <c r="U166" s="8">
        <v>1983</v>
      </c>
      <c r="V166" s="8">
        <v>4133</v>
      </c>
      <c r="W166" s="10">
        <v>474.64</v>
      </c>
      <c r="X166" s="10">
        <v>2224.6654208706836</v>
      </c>
      <c r="Y166" s="9">
        <v>18765.384778050724</v>
      </c>
      <c r="Z166" s="8">
        <v>1983</v>
      </c>
      <c r="AA166" s="8">
        <v>4177</v>
      </c>
      <c r="AB166" s="10">
        <v>11223.32</v>
      </c>
      <c r="AC166" s="10">
        <v>2603.1521821763072</v>
      </c>
      <c r="AD166" s="9">
        <v>11098.912595874417</v>
      </c>
      <c r="AE166" s="8">
        <v>3786</v>
      </c>
      <c r="AF166" s="8">
        <v>4188.8690276124771</v>
      </c>
      <c r="AG166" s="10">
        <v>172.71</v>
      </c>
      <c r="AH166" s="10">
        <v>1405.7212858858065</v>
      </c>
      <c r="AI166" s="9">
        <v>17495.350337601089</v>
      </c>
      <c r="AJ166" s="12">
        <v>10329.89</v>
      </c>
      <c r="AK166" s="9">
        <v>27825.240337601088</v>
      </c>
      <c r="AL166" s="13"/>
      <c r="AM166" s="13"/>
      <c r="AN166" s="13"/>
      <c r="AO166" s="13"/>
      <c r="AP166" s="13"/>
      <c r="AQ166" s="13"/>
      <c r="AR166" s="13"/>
      <c r="AS166" s="13"/>
      <c r="AT166" s="13"/>
      <c r="AU166" s="13"/>
      <c r="AV166" s="13"/>
      <c r="AW166" s="13"/>
      <c r="AX166" s="13"/>
      <c r="AY166" s="13"/>
      <c r="AZ166" s="13"/>
      <c r="BA166" s="13"/>
      <c r="BB166" s="13"/>
      <c r="BC166" s="13"/>
      <c r="BD166" s="13"/>
      <c r="BE166" s="13"/>
      <c r="BF166" s="13"/>
      <c r="BG166" s="13"/>
      <c r="BH166" s="13"/>
      <c r="BI166" s="13"/>
      <c r="BJ166" s="13"/>
      <c r="BK166" s="13"/>
      <c r="BL166" s="13"/>
      <c r="BM166" s="13"/>
      <c r="BN166" s="13"/>
      <c r="BO166" s="13"/>
      <c r="BP166" s="13"/>
      <c r="BQ166" s="13"/>
      <c r="BR166" s="13"/>
      <c r="BS166" s="13"/>
      <c r="BT166" s="13"/>
      <c r="BU166" s="13"/>
      <c r="BV166" s="13"/>
      <c r="BW166" s="13"/>
      <c r="BX166" s="13"/>
      <c r="BY166" s="13"/>
      <c r="BZ166" s="21"/>
      <c r="CA166" s="21"/>
      <c r="CB166" s="21"/>
      <c r="CC166" s="21"/>
      <c r="CD166" s="21"/>
      <c r="CE166" s="21"/>
      <c r="CF166" s="21"/>
      <c r="CG166" s="21"/>
      <c r="CH166" s="21"/>
      <c r="CI166" s="21"/>
      <c r="CJ166" s="21"/>
      <c r="CK166" s="21"/>
      <c r="CL166" s="21"/>
      <c r="CM166" s="21"/>
      <c r="CN166" s="21"/>
      <c r="CO166" s="21"/>
      <c r="CP166" s="21"/>
      <c r="CQ166" s="21"/>
      <c r="CR166" s="21"/>
      <c r="CS166" s="21"/>
      <c r="CT166" s="21"/>
      <c r="CU166" s="21"/>
      <c r="CV166" s="21"/>
      <c r="CW166" s="21"/>
      <c r="CX166" s="21"/>
      <c r="CY166" s="21"/>
      <c r="CZ166" s="21"/>
      <c r="DA166" s="21"/>
      <c r="DB166" s="21"/>
      <c r="DC166" s="21"/>
      <c r="DD166" s="21"/>
      <c r="DE166" s="21"/>
      <c r="DF166" s="21"/>
      <c r="DG166" s="21"/>
      <c r="DH166" s="21"/>
      <c r="DI166" s="21"/>
      <c r="DJ166" s="21"/>
      <c r="DK166" s="21"/>
      <c r="DL166" s="21"/>
      <c r="DM166" s="21"/>
      <c r="DN166" s="30">
        <v>27825.240337601088</v>
      </c>
    </row>
    <row r="167" spans="1:118" x14ac:dyDescent="0.2">
      <c r="A167" s="7">
        <v>165</v>
      </c>
      <c r="B167" s="11" t="s">
        <v>310</v>
      </c>
      <c r="C167" s="11" t="s">
        <v>11</v>
      </c>
      <c r="D167" s="7"/>
      <c r="E167" s="7"/>
      <c r="F167" s="8">
        <v>397</v>
      </c>
      <c r="G167" s="8">
        <v>1253</v>
      </c>
      <c r="H167" s="10">
        <v>108.1</v>
      </c>
      <c r="I167" s="10">
        <v>296.24574465326651</v>
      </c>
      <c r="J167" s="9">
        <v>1245.6542553467336</v>
      </c>
      <c r="K167" s="8">
        <v>473</v>
      </c>
      <c r="L167" s="8">
        <v>1253</v>
      </c>
      <c r="M167" s="10">
        <v>0</v>
      </c>
      <c r="N167" s="10">
        <v>334.19512797029904</v>
      </c>
      <c r="O167" s="9">
        <v>2637.4591273764345</v>
      </c>
      <c r="P167" s="8">
        <v>473</v>
      </c>
      <c r="Q167" s="8">
        <v>1253</v>
      </c>
      <c r="R167" s="10">
        <v>686.9</v>
      </c>
      <c r="S167" s="10">
        <v>545.57828124246953</v>
      </c>
      <c r="T167" s="9">
        <v>3130.9808461339649</v>
      </c>
      <c r="U167" s="8">
        <v>473</v>
      </c>
      <c r="V167" s="8">
        <v>1012</v>
      </c>
      <c r="W167" s="10">
        <v>779.28</v>
      </c>
      <c r="X167" s="10">
        <v>530.64384471600272</v>
      </c>
      <c r="Y167" s="9">
        <v>3306.057001417963</v>
      </c>
      <c r="Z167" s="8">
        <v>473</v>
      </c>
      <c r="AA167" s="8">
        <v>1062</v>
      </c>
      <c r="AB167" s="10">
        <v>0</v>
      </c>
      <c r="AC167" s="10">
        <v>620.92333947019335</v>
      </c>
      <c r="AD167" s="9">
        <v>4220.1336619477697</v>
      </c>
      <c r="AE167" s="8">
        <v>903</v>
      </c>
      <c r="AF167" s="8">
        <v>1065.017693877053</v>
      </c>
      <c r="AG167" s="10">
        <v>0</v>
      </c>
      <c r="AH167" s="10">
        <v>335.27900717244671</v>
      </c>
      <c r="AI167" s="9">
        <v>5852.8723486523759</v>
      </c>
      <c r="AJ167" s="12">
        <v>2854.08</v>
      </c>
      <c r="AK167" s="9">
        <v>8706.9523486523758</v>
      </c>
      <c r="AL167" s="13"/>
      <c r="AM167" s="13"/>
      <c r="AN167" s="13"/>
      <c r="AO167" s="13"/>
      <c r="AP167" s="13"/>
      <c r="AQ167" s="13"/>
      <c r="AR167" s="13"/>
      <c r="AS167" s="13"/>
      <c r="AT167" s="13"/>
      <c r="AU167" s="13"/>
      <c r="AV167" s="13"/>
      <c r="AW167" s="13"/>
      <c r="AX167" s="13"/>
      <c r="AY167" s="13"/>
      <c r="AZ167" s="13"/>
      <c r="BA167" s="13"/>
      <c r="BB167" s="13"/>
      <c r="BC167" s="13"/>
      <c r="BD167" s="13"/>
      <c r="BE167" s="13"/>
      <c r="BF167" s="13"/>
      <c r="BG167" s="13"/>
      <c r="BH167" s="13"/>
      <c r="BI167" s="13"/>
      <c r="BJ167" s="13"/>
      <c r="BK167" s="13"/>
      <c r="BL167" s="13"/>
      <c r="BM167" s="13"/>
      <c r="BN167" s="13"/>
      <c r="BO167" s="13"/>
      <c r="BP167" s="13"/>
      <c r="BQ167" s="13"/>
      <c r="BR167" s="13"/>
      <c r="BS167" s="13"/>
      <c r="BT167" s="13"/>
      <c r="BU167" s="13"/>
      <c r="BV167" s="13"/>
      <c r="BW167" s="13"/>
      <c r="BX167" s="13"/>
      <c r="BY167" s="13"/>
      <c r="BZ167" s="21"/>
      <c r="CA167" s="21"/>
      <c r="CB167" s="21"/>
      <c r="CC167" s="21"/>
      <c r="CD167" s="21"/>
      <c r="CE167" s="21"/>
      <c r="CF167" s="21"/>
      <c r="CG167" s="21"/>
      <c r="CH167" s="21"/>
      <c r="CI167" s="21"/>
      <c r="CJ167" s="21"/>
      <c r="CK167" s="21"/>
      <c r="CL167" s="21"/>
      <c r="CM167" s="21"/>
      <c r="CN167" s="21"/>
      <c r="CO167" s="21"/>
      <c r="CP167" s="21"/>
      <c r="CQ167" s="21"/>
      <c r="CR167" s="21"/>
      <c r="CS167" s="21"/>
      <c r="CT167" s="21"/>
      <c r="CU167" s="21"/>
      <c r="CV167" s="21"/>
      <c r="CW167" s="21"/>
      <c r="CX167" s="21"/>
      <c r="CY167" s="21"/>
      <c r="CZ167" s="21"/>
      <c r="DA167" s="21"/>
      <c r="DB167" s="21"/>
      <c r="DC167" s="21"/>
      <c r="DD167" s="21"/>
      <c r="DE167" s="21"/>
      <c r="DF167" s="21"/>
      <c r="DG167" s="21"/>
      <c r="DH167" s="21"/>
      <c r="DI167" s="21"/>
      <c r="DJ167" s="21"/>
      <c r="DK167" s="21"/>
      <c r="DL167" s="21"/>
      <c r="DM167" s="21"/>
      <c r="DN167" s="30">
        <v>8706.9523486523758</v>
      </c>
    </row>
    <row r="168" spans="1:118" x14ac:dyDescent="0.2">
      <c r="A168" s="7">
        <v>166</v>
      </c>
      <c r="B168" s="11" t="s">
        <v>312</v>
      </c>
      <c r="C168" s="11" t="s">
        <v>11</v>
      </c>
      <c r="D168" s="7"/>
      <c r="E168" s="7"/>
      <c r="F168" s="8">
        <v>38</v>
      </c>
      <c r="G168" s="8">
        <v>309</v>
      </c>
      <c r="H168" s="10">
        <v>1778.33</v>
      </c>
      <c r="I168" s="10">
        <v>28.356015861017958</v>
      </c>
      <c r="J168" s="9">
        <v>-1459.6860158610179</v>
      </c>
      <c r="K168" s="8">
        <v>145</v>
      </c>
      <c r="L168" s="8">
        <v>309</v>
      </c>
      <c r="M168" s="10">
        <v>0</v>
      </c>
      <c r="N168" s="10">
        <v>102.4488235849754</v>
      </c>
      <c r="O168" s="9">
        <v>-1108.1348394459933</v>
      </c>
      <c r="P168" s="8">
        <v>145</v>
      </c>
      <c r="Q168" s="8">
        <v>309</v>
      </c>
      <c r="R168" s="10">
        <v>0</v>
      </c>
      <c r="S168" s="10">
        <v>167.24915598342091</v>
      </c>
      <c r="T168" s="9">
        <v>-821.3839954294142</v>
      </c>
      <c r="U168" s="8">
        <v>145</v>
      </c>
      <c r="V168" s="8">
        <v>252</v>
      </c>
      <c r="W168" s="10">
        <v>0</v>
      </c>
      <c r="X168" s="10">
        <v>162.67094605458857</v>
      </c>
      <c r="Y168" s="9">
        <v>-587.05494148400271</v>
      </c>
      <c r="Z168" s="8">
        <v>145</v>
      </c>
      <c r="AA168" s="8">
        <v>252</v>
      </c>
      <c r="AB168" s="10">
        <v>9278.86</v>
      </c>
      <c r="AC168" s="10">
        <v>190.34647827310366</v>
      </c>
      <c r="AD168" s="9">
        <v>-9659.2614197571074</v>
      </c>
      <c r="AE168" s="8">
        <v>277</v>
      </c>
      <c r="AF168" s="8">
        <v>252.71606295387701</v>
      </c>
      <c r="AG168" s="10">
        <v>0</v>
      </c>
      <c r="AH168" s="10">
        <v>102.84859909941058</v>
      </c>
      <c r="AI168" s="9">
        <v>-9232.3939559026403</v>
      </c>
      <c r="AJ168" s="12">
        <v>2.06</v>
      </c>
      <c r="AK168" s="9">
        <v>-9230.3339559026408</v>
      </c>
      <c r="AL168" s="13"/>
      <c r="AM168" s="13"/>
      <c r="AN168" s="13"/>
      <c r="AO168" s="13"/>
      <c r="AP168" s="13"/>
      <c r="AQ168" s="13"/>
      <c r="AR168" s="13"/>
      <c r="AS168" s="13"/>
      <c r="AT168" s="13"/>
      <c r="AU168" s="13"/>
      <c r="AV168" s="13"/>
      <c r="AW168" s="13"/>
      <c r="AX168" s="13"/>
      <c r="AY168" s="13"/>
      <c r="AZ168" s="13"/>
      <c r="BA168" s="13"/>
      <c r="BB168" s="13"/>
      <c r="BC168" s="13"/>
      <c r="BD168" s="13"/>
      <c r="BE168" s="13"/>
      <c r="BF168" s="13"/>
      <c r="BG168" s="13"/>
      <c r="BH168" s="13"/>
      <c r="BI168" s="13"/>
      <c r="BJ168" s="13"/>
      <c r="BK168" s="13"/>
      <c r="BL168" s="13"/>
      <c r="BM168" s="13"/>
      <c r="BN168" s="13"/>
      <c r="BO168" s="13"/>
      <c r="BP168" s="13"/>
      <c r="BQ168" s="13"/>
      <c r="BR168" s="13"/>
      <c r="BS168" s="13"/>
      <c r="BT168" s="13"/>
      <c r="BU168" s="13"/>
      <c r="BV168" s="13"/>
      <c r="BW168" s="13"/>
      <c r="BX168" s="13"/>
      <c r="BY168" s="13"/>
      <c r="BZ168" s="21"/>
      <c r="CA168" s="21"/>
      <c r="CB168" s="21"/>
      <c r="CC168" s="21"/>
      <c r="CD168" s="21"/>
      <c r="CE168" s="21"/>
      <c r="CF168" s="21"/>
      <c r="CG168" s="21"/>
      <c r="CH168" s="21"/>
      <c r="CI168" s="21"/>
      <c r="CJ168" s="21"/>
      <c r="CK168" s="21"/>
      <c r="CL168" s="21"/>
      <c r="CM168" s="21"/>
      <c r="CN168" s="21"/>
      <c r="CO168" s="21"/>
      <c r="CP168" s="21"/>
      <c r="CQ168" s="21"/>
      <c r="CR168" s="21"/>
      <c r="CS168" s="21"/>
      <c r="CT168" s="21"/>
      <c r="CU168" s="21"/>
      <c r="CV168" s="21"/>
      <c r="CW168" s="21"/>
      <c r="CX168" s="21"/>
      <c r="CY168" s="21"/>
      <c r="CZ168" s="21"/>
      <c r="DA168" s="21"/>
      <c r="DB168" s="21"/>
      <c r="DC168" s="21"/>
      <c r="DD168" s="21"/>
      <c r="DE168" s="21"/>
      <c r="DF168" s="21"/>
      <c r="DG168" s="21"/>
      <c r="DH168" s="21"/>
      <c r="DI168" s="21"/>
      <c r="DJ168" s="21"/>
      <c r="DK168" s="21"/>
      <c r="DL168" s="21"/>
      <c r="DM168" s="21"/>
      <c r="DN168" s="30">
        <v>-9230.3339559026408</v>
      </c>
    </row>
    <row r="169" spans="1:118" x14ac:dyDescent="0.2">
      <c r="A169" s="7">
        <v>167</v>
      </c>
      <c r="B169" s="11" t="s">
        <v>313</v>
      </c>
      <c r="C169" s="11" t="s">
        <v>11</v>
      </c>
      <c r="D169" s="7"/>
      <c r="E169" s="7"/>
      <c r="F169" s="8">
        <v>185</v>
      </c>
      <c r="G169" s="8">
        <v>528</v>
      </c>
      <c r="H169" s="10">
        <v>0</v>
      </c>
      <c r="I169" s="10">
        <v>138.04902458653478</v>
      </c>
      <c r="J169" s="9">
        <v>574.95097541346524</v>
      </c>
      <c r="K169" s="8">
        <v>220</v>
      </c>
      <c r="L169" s="8">
        <v>528</v>
      </c>
      <c r="M169" s="10">
        <v>0</v>
      </c>
      <c r="N169" s="10">
        <v>155.43959440479026</v>
      </c>
      <c r="O169" s="9">
        <v>1167.5113810086748</v>
      </c>
      <c r="P169" s="8">
        <v>220</v>
      </c>
      <c r="Q169" s="8">
        <v>528</v>
      </c>
      <c r="R169" s="10">
        <v>0</v>
      </c>
      <c r="S169" s="10">
        <v>253.75734011277652</v>
      </c>
      <c r="T169" s="9">
        <v>1661.7540408958982</v>
      </c>
      <c r="U169" s="8">
        <v>220</v>
      </c>
      <c r="V169" s="8">
        <v>391</v>
      </c>
      <c r="W169" s="10">
        <v>240.56</v>
      </c>
      <c r="X169" s="10">
        <v>246.81109056558267</v>
      </c>
      <c r="Y169" s="9">
        <v>1785.3829503303159</v>
      </c>
      <c r="Z169" s="8">
        <v>220</v>
      </c>
      <c r="AA169" s="8">
        <v>391</v>
      </c>
      <c r="AB169" s="10">
        <v>11936.400000000001</v>
      </c>
      <c r="AC169" s="10">
        <v>288.80155324195039</v>
      </c>
      <c r="AD169" s="9">
        <v>-9828.818602911635</v>
      </c>
      <c r="AE169" s="8">
        <v>420</v>
      </c>
      <c r="AF169" s="8">
        <v>392.11103418637265</v>
      </c>
      <c r="AG169" s="10">
        <v>3726.77</v>
      </c>
      <c r="AH169" s="10">
        <v>155.94372426625429</v>
      </c>
      <c r="AI169" s="9">
        <v>-12899.421292991516</v>
      </c>
      <c r="AJ169" s="12">
        <v>723.99</v>
      </c>
      <c r="AK169" s="9">
        <v>-12175.431292991516</v>
      </c>
      <c r="AL169" s="13"/>
      <c r="AM169" s="13"/>
      <c r="AN169" s="13"/>
      <c r="AO169" s="13"/>
      <c r="AP169" s="13"/>
      <c r="AQ169" s="13"/>
      <c r="AR169" s="13"/>
      <c r="AS169" s="13"/>
      <c r="AT169" s="13"/>
      <c r="AU169" s="13"/>
      <c r="AV169" s="13"/>
      <c r="AW169" s="13"/>
      <c r="AX169" s="13"/>
      <c r="AY169" s="13"/>
      <c r="AZ169" s="13"/>
      <c r="BA169" s="13"/>
      <c r="BB169" s="13"/>
      <c r="BC169" s="13"/>
      <c r="BD169" s="13"/>
      <c r="BE169" s="13"/>
      <c r="BF169" s="13"/>
      <c r="BG169" s="13"/>
      <c r="BH169" s="13"/>
      <c r="BI169" s="13"/>
      <c r="BJ169" s="13"/>
      <c r="BK169" s="13"/>
      <c r="BL169" s="13"/>
      <c r="BM169" s="13"/>
      <c r="BN169" s="13"/>
      <c r="BO169" s="13"/>
      <c r="BP169" s="13"/>
      <c r="BQ169" s="13"/>
      <c r="BR169" s="13"/>
      <c r="BS169" s="13"/>
      <c r="BT169" s="13"/>
      <c r="BU169" s="13"/>
      <c r="BV169" s="13"/>
      <c r="BW169" s="13"/>
      <c r="BX169" s="13"/>
      <c r="BY169" s="13"/>
      <c r="BZ169" s="21"/>
      <c r="CA169" s="21"/>
      <c r="CB169" s="21"/>
      <c r="CC169" s="21"/>
      <c r="CD169" s="21"/>
      <c r="CE169" s="21"/>
      <c r="CF169" s="21"/>
      <c r="CG169" s="21"/>
      <c r="CH169" s="21"/>
      <c r="CI169" s="21"/>
      <c r="CJ169" s="21"/>
      <c r="CK169" s="21"/>
      <c r="CL169" s="21"/>
      <c r="CM169" s="21"/>
      <c r="CN169" s="21"/>
      <c r="CO169" s="21"/>
      <c r="CP169" s="21"/>
      <c r="CQ169" s="21"/>
      <c r="CR169" s="21"/>
      <c r="CS169" s="21"/>
      <c r="CT169" s="21"/>
      <c r="CU169" s="21"/>
      <c r="CV169" s="21"/>
      <c r="CW169" s="21"/>
      <c r="CX169" s="21"/>
      <c r="CY169" s="21"/>
      <c r="CZ169" s="21"/>
      <c r="DA169" s="21"/>
      <c r="DB169" s="21"/>
      <c r="DC169" s="21"/>
      <c r="DD169" s="21"/>
      <c r="DE169" s="21"/>
      <c r="DF169" s="21"/>
      <c r="DG169" s="21"/>
      <c r="DH169" s="21"/>
      <c r="DI169" s="21"/>
      <c r="DJ169" s="21"/>
      <c r="DK169" s="21"/>
      <c r="DL169" s="21"/>
      <c r="DM169" s="21"/>
      <c r="DN169" s="30">
        <v>-12175.431292991516</v>
      </c>
    </row>
    <row r="170" spans="1:118" x14ac:dyDescent="0.2">
      <c r="A170" s="7">
        <v>168</v>
      </c>
      <c r="B170" s="11" t="s">
        <v>314</v>
      </c>
      <c r="C170" s="11" t="s">
        <v>11</v>
      </c>
      <c r="D170" s="7"/>
      <c r="E170" s="7"/>
      <c r="F170" s="8">
        <v>87</v>
      </c>
      <c r="G170" s="8">
        <v>451</v>
      </c>
      <c r="H170" s="10">
        <v>0</v>
      </c>
      <c r="I170" s="10">
        <v>64.920352102856896</v>
      </c>
      <c r="J170" s="9">
        <v>473.0796478971431</v>
      </c>
      <c r="K170" s="8">
        <v>103</v>
      </c>
      <c r="L170" s="8">
        <v>292</v>
      </c>
      <c r="M170" s="10">
        <v>0</v>
      </c>
      <c r="N170" s="10">
        <v>72.773991925879074</v>
      </c>
      <c r="O170" s="9">
        <v>795.30565597126406</v>
      </c>
      <c r="P170" s="8">
        <v>103</v>
      </c>
      <c r="Q170" s="8">
        <v>292</v>
      </c>
      <c r="R170" s="10">
        <v>0</v>
      </c>
      <c r="S170" s="10">
        <v>118.80457287098173</v>
      </c>
      <c r="T170" s="9">
        <v>1071.5010831002824</v>
      </c>
      <c r="U170" s="8">
        <v>103</v>
      </c>
      <c r="V170" s="8">
        <v>251</v>
      </c>
      <c r="W170" s="10">
        <v>0</v>
      </c>
      <c r="X170" s="10">
        <v>115.55246512843189</v>
      </c>
      <c r="Y170" s="9">
        <v>1309.9486179718506</v>
      </c>
      <c r="Z170" s="8">
        <v>103</v>
      </c>
      <c r="AA170" s="8">
        <v>270</v>
      </c>
      <c r="AB170" s="10">
        <v>0</v>
      </c>
      <c r="AC170" s="10">
        <v>135.21163629054951</v>
      </c>
      <c r="AD170" s="9">
        <v>1547.7369816813011</v>
      </c>
      <c r="AE170" s="8">
        <v>197</v>
      </c>
      <c r="AF170" s="8">
        <v>270.76721030772535</v>
      </c>
      <c r="AG170" s="10">
        <v>0</v>
      </c>
      <c r="AH170" s="10">
        <v>73.145032572504988</v>
      </c>
      <c r="AI170" s="9">
        <v>1942.3591594165214</v>
      </c>
      <c r="AJ170" s="12">
        <v>375.33</v>
      </c>
      <c r="AK170" s="9">
        <v>2317.6891594165213</v>
      </c>
      <c r="AL170" s="13"/>
      <c r="AM170" s="13"/>
      <c r="AN170" s="13"/>
      <c r="AO170" s="13"/>
      <c r="AP170" s="13"/>
      <c r="AQ170" s="13"/>
      <c r="AR170" s="13"/>
      <c r="AS170" s="13"/>
      <c r="AT170" s="13"/>
      <c r="AU170" s="13"/>
      <c r="AV170" s="13"/>
      <c r="AW170" s="13"/>
      <c r="AX170" s="13"/>
      <c r="AY170" s="13"/>
      <c r="AZ170" s="13"/>
      <c r="BA170" s="13"/>
      <c r="BB170" s="13"/>
      <c r="BC170" s="13"/>
      <c r="BD170" s="13"/>
      <c r="BE170" s="13"/>
      <c r="BF170" s="13"/>
      <c r="BG170" s="13"/>
      <c r="BH170" s="13"/>
      <c r="BI170" s="13"/>
      <c r="BJ170" s="13"/>
      <c r="BK170" s="13"/>
      <c r="BL170" s="13"/>
      <c r="BM170" s="13"/>
      <c r="BN170" s="13"/>
      <c r="BO170" s="13"/>
      <c r="BP170" s="13"/>
      <c r="BQ170" s="13"/>
      <c r="BR170" s="13"/>
      <c r="BS170" s="13"/>
      <c r="BT170" s="13"/>
      <c r="BU170" s="13"/>
      <c r="BV170" s="13"/>
      <c r="BW170" s="13"/>
      <c r="BX170" s="13"/>
      <c r="BY170" s="13"/>
      <c r="BZ170" s="21"/>
      <c r="CA170" s="21"/>
      <c r="CB170" s="21"/>
      <c r="CC170" s="21"/>
      <c r="CD170" s="21"/>
      <c r="CE170" s="21"/>
      <c r="CF170" s="21"/>
      <c r="CG170" s="21"/>
      <c r="CH170" s="21"/>
      <c r="CI170" s="21"/>
      <c r="CJ170" s="21"/>
      <c r="CK170" s="21"/>
      <c r="CL170" s="21"/>
      <c r="CM170" s="21"/>
      <c r="CN170" s="21"/>
      <c r="CO170" s="21"/>
      <c r="CP170" s="21"/>
      <c r="CQ170" s="21"/>
      <c r="CR170" s="21"/>
      <c r="CS170" s="21"/>
      <c r="CT170" s="21"/>
      <c r="CU170" s="21"/>
      <c r="CV170" s="21"/>
      <c r="CW170" s="21"/>
      <c r="CX170" s="21"/>
      <c r="CY170" s="21"/>
      <c r="CZ170" s="21"/>
      <c r="DA170" s="21"/>
      <c r="DB170" s="21"/>
      <c r="DC170" s="21"/>
      <c r="DD170" s="21"/>
      <c r="DE170" s="21"/>
      <c r="DF170" s="21"/>
      <c r="DG170" s="21"/>
      <c r="DH170" s="21"/>
      <c r="DI170" s="21"/>
      <c r="DJ170" s="21"/>
      <c r="DK170" s="21"/>
      <c r="DL170" s="21"/>
      <c r="DM170" s="21"/>
      <c r="DN170" s="30">
        <v>2317.6891594165213</v>
      </c>
    </row>
    <row r="171" spans="1:118" x14ac:dyDescent="0.2">
      <c r="A171" s="7">
        <v>169</v>
      </c>
      <c r="B171" s="11" t="s">
        <v>315</v>
      </c>
      <c r="C171" s="11" t="s">
        <v>11</v>
      </c>
      <c r="D171" s="7"/>
      <c r="E171" s="7"/>
      <c r="F171" s="8">
        <v>194</v>
      </c>
      <c r="G171" s="8">
        <v>506</v>
      </c>
      <c r="H171" s="10">
        <v>0</v>
      </c>
      <c r="I171" s="10">
        <v>144.76492307993377</v>
      </c>
      <c r="J171" s="9">
        <v>555.23507692006626</v>
      </c>
      <c r="K171" s="8">
        <v>231</v>
      </c>
      <c r="L171" s="8">
        <v>506</v>
      </c>
      <c r="M171" s="10">
        <v>0</v>
      </c>
      <c r="N171" s="10">
        <v>163.21157412502978</v>
      </c>
      <c r="O171" s="9">
        <v>1129.0235027950364</v>
      </c>
      <c r="P171" s="8">
        <v>231</v>
      </c>
      <c r="Q171" s="8">
        <v>506</v>
      </c>
      <c r="R171" s="10">
        <v>0</v>
      </c>
      <c r="S171" s="10">
        <v>266.44520711841534</v>
      </c>
      <c r="T171" s="9">
        <v>1599.5782956766211</v>
      </c>
      <c r="U171" s="8">
        <v>231</v>
      </c>
      <c r="V171" s="8">
        <v>346</v>
      </c>
      <c r="W171" s="10">
        <v>1005.61</v>
      </c>
      <c r="X171" s="10">
        <v>259.15164509386182</v>
      </c>
      <c r="Y171" s="9">
        <v>911.81665058275917</v>
      </c>
      <c r="Z171" s="8">
        <v>231</v>
      </c>
      <c r="AA171" s="8">
        <v>380</v>
      </c>
      <c r="AB171" s="10">
        <v>0</v>
      </c>
      <c r="AC171" s="10">
        <v>303.2416309040479</v>
      </c>
      <c r="AD171" s="9">
        <v>1219.5750196787112</v>
      </c>
      <c r="AE171" s="8">
        <v>441</v>
      </c>
      <c r="AF171" s="8">
        <v>381.07977747013194</v>
      </c>
      <c r="AG171" s="10">
        <v>204</v>
      </c>
      <c r="AH171" s="10">
        <v>163.74091047956702</v>
      </c>
      <c r="AI171" s="9">
        <v>1673.9138866692761</v>
      </c>
      <c r="AJ171" s="12">
        <v>1521.07</v>
      </c>
      <c r="AK171" s="9">
        <v>3194.9838866692762</v>
      </c>
      <c r="AL171" s="13"/>
      <c r="AM171" s="13"/>
      <c r="AN171" s="13"/>
      <c r="AO171" s="13"/>
      <c r="AP171" s="13"/>
      <c r="AQ171" s="13"/>
      <c r="AR171" s="13"/>
      <c r="AS171" s="13"/>
      <c r="AT171" s="13"/>
      <c r="AU171" s="13"/>
      <c r="AV171" s="13"/>
      <c r="AW171" s="13"/>
      <c r="AX171" s="13"/>
      <c r="AY171" s="13"/>
      <c r="AZ171" s="13"/>
      <c r="BA171" s="13"/>
      <c r="BB171" s="13"/>
      <c r="BC171" s="13"/>
      <c r="BD171" s="13"/>
      <c r="BE171" s="13"/>
      <c r="BF171" s="13"/>
      <c r="BG171" s="13"/>
      <c r="BH171" s="13"/>
      <c r="BI171" s="13"/>
      <c r="BJ171" s="13"/>
      <c r="BK171" s="13"/>
      <c r="BL171" s="13"/>
      <c r="BM171" s="13"/>
      <c r="BN171" s="13"/>
      <c r="BO171" s="13"/>
      <c r="BP171" s="13"/>
      <c r="BQ171" s="13"/>
      <c r="BR171" s="13"/>
      <c r="BS171" s="13"/>
      <c r="BT171" s="13"/>
      <c r="BU171" s="13"/>
      <c r="BV171" s="13"/>
      <c r="BW171" s="13"/>
      <c r="BX171" s="13"/>
      <c r="BY171" s="13"/>
      <c r="BZ171" s="21"/>
      <c r="CA171" s="21"/>
      <c r="CB171" s="21"/>
      <c r="CC171" s="21"/>
      <c r="CD171" s="21"/>
      <c r="CE171" s="21"/>
      <c r="CF171" s="21"/>
      <c r="CG171" s="21"/>
      <c r="CH171" s="21"/>
      <c r="CI171" s="21"/>
      <c r="CJ171" s="21"/>
      <c r="CK171" s="21"/>
      <c r="CL171" s="21"/>
      <c r="CM171" s="21"/>
      <c r="CN171" s="21"/>
      <c r="CO171" s="21"/>
      <c r="CP171" s="21"/>
      <c r="CQ171" s="21"/>
      <c r="CR171" s="21"/>
      <c r="CS171" s="21"/>
      <c r="CT171" s="21"/>
      <c r="CU171" s="21"/>
      <c r="CV171" s="21"/>
      <c r="CW171" s="21"/>
      <c r="CX171" s="21"/>
      <c r="CY171" s="21"/>
      <c r="CZ171" s="21"/>
      <c r="DA171" s="21"/>
      <c r="DB171" s="21"/>
      <c r="DC171" s="21"/>
      <c r="DD171" s="21"/>
      <c r="DE171" s="21"/>
      <c r="DF171" s="21"/>
      <c r="DG171" s="21"/>
      <c r="DH171" s="21"/>
      <c r="DI171" s="21"/>
      <c r="DJ171" s="21"/>
      <c r="DK171" s="21"/>
      <c r="DL171" s="21"/>
      <c r="DM171" s="21"/>
      <c r="DN171" s="30">
        <v>3194.9838866692762</v>
      </c>
    </row>
    <row r="172" spans="1:118" x14ac:dyDescent="0.2">
      <c r="A172" s="7">
        <v>170</v>
      </c>
      <c r="B172" s="11" t="s">
        <v>316</v>
      </c>
      <c r="C172" s="11" t="s">
        <v>11</v>
      </c>
      <c r="D172" s="7"/>
      <c r="E172" s="7"/>
      <c r="F172" s="8">
        <v>776</v>
      </c>
      <c r="G172" s="8">
        <v>2187</v>
      </c>
      <c r="H172" s="10">
        <v>0</v>
      </c>
      <c r="I172" s="10">
        <v>579.05969231973506</v>
      </c>
      <c r="J172" s="9">
        <v>2383.9403076802651</v>
      </c>
      <c r="K172" s="8">
        <v>923</v>
      </c>
      <c r="L172" s="8">
        <v>2187</v>
      </c>
      <c r="M172" s="10">
        <v>9268.51</v>
      </c>
      <c r="N172" s="10">
        <v>652.13975288918823</v>
      </c>
      <c r="O172" s="9">
        <v>-4426.7094452089241</v>
      </c>
      <c r="P172" s="8">
        <v>923</v>
      </c>
      <c r="Q172" s="8">
        <v>2187</v>
      </c>
      <c r="R172" s="10">
        <v>0</v>
      </c>
      <c r="S172" s="10">
        <v>1064.6273860186034</v>
      </c>
      <c r="T172" s="9">
        <v>-2381.3368312275275</v>
      </c>
      <c r="U172" s="8">
        <v>923</v>
      </c>
      <c r="V172" s="8">
        <v>1724</v>
      </c>
      <c r="W172" s="10">
        <v>0</v>
      </c>
      <c r="X172" s="10">
        <v>1035.4847117819672</v>
      </c>
      <c r="Y172" s="9">
        <v>-769.82154300949469</v>
      </c>
      <c r="Z172" s="8">
        <v>923</v>
      </c>
      <c r="AA172" s="8">
        <v>1705</v>
      </c>
      <c r="AB172" s="10">
        <v>0</v>
      </c>
      <c r="AC172" s="10">
        <v>1211.6537892832737</v>
      </c>
      <c r="AD172" s="9">
        <v>646.52466770723163</v>
      </c>
      <c r="AE172" s="8">
        <v>1762</v>
      </c>
      <c r="AF172" s="8">
        <v>1709.8447910173027</v>
      </c>
      <c r="AG172" s="10">
        <v>1827.68</v>
      </c>
      <c r="AH172" s="10">
        <v>654.22105275509534</v>
      </c>
      <c r="AI172" s="9">
        <v>1636.4684059694389</v>
      </c>
      <c r="AJ172" s="12">
        <v>5141.2299999999996</v>
      </c>
      <c r="AK172" s="9">
        <v>6777.6984059694387</v>
      </c>
      <c r="AL172" s="13"/>
      <c r="AM172" s="13"/>
      <c r="AN172" s="13"/>
      <c r="AO172" s="13"/>
      <c r="AP172" s="13"/>
      <c r="AQ172" s="13"/>
      <c r="AR172" s="13"/>
      <c r="AS172" s="13"/>
      <c r="AT172" s="13"/>
      <c r="AU172" s="13"/>
      <c r="AV172" s="13"/>
      <c r="AW172" s="13"/>
      <c r="AX172" s="13"/>
      <c r="AY172" s="13"/>
      <c r="AZ172" s="13"/>
      <c r="BA172" s="13"/>
      <c r="BB172" s="13"/>
      <c r="BC172" s="13"/>
      <c r="BD172" s="13"/>
      <c r="BE172" s="13"/>
      <c r="BF172" s="13"/>
      <c r="BG172" s="13"/>
      <c r="BH172" s="13"/>
      <c r="BI172" s="13"/>
      <c r="BJ172" s="13"/>
      <c r="BK172" s="13"/>
      <c r="BL172" s="13"/>
      <c r="BM172" s="13"/>
      <c r="BN172" s="13"/>
      <c r="BO172" s="13"/>
      <c r="BP172" s="13"/>
      <c r="BQ172" s="13"/>
      <c r="BR172" s="13"/>
      <c r="BS172" s="13"/>
      <c r="BT172" s="13"/>
      <c r="BU172" s="13"/>
      <c r="BV172" s="13"/>
      <c r="BW172" s="13"/>
      <c r="BX172" s="13"/>
      <c r="BY172" s="13"/>
      <c r="BZ172" s="21"/>
      <c r="CA172" s="21"/>
      <c r="CB172" s="21"/>
      <c r="CC172" s="21"/>
      <c r="CD172" s="21"/>
      <c r="CE172" s="21"/>
      <c r="CF172" s="21"/>
      <c r="CG172" s="21"/>
      <c r="CH172" s="21"/>
      <c r="CI172" s="21"/>
      <c r="CJ172" s="21"/>
      <c r="CK172" s="21"/>
      <c r="CL172" s="21"/>
      <c r="CM172" s="21"/>
      <c r="CN172" s="21"/>
      <c r="CO172" s="21"/>
      <c r="CP172" s="21"/>
      <c r="CQ172" s="21"/>
      <c r="CR172" s="21"/>
      <c r="CS172" s="21"/>
      <c r="CT172" s="21"/>
      <c r="CU172" s="21"/>
      <c r="CV172" s="21"/>
      <c r="CW172" s="21"/>
      <c r="CX172" s="21"/>
      <c r="CY172" s="21"/>
      <c r="CZ172" s="21"/>
      <c r="DA172" s="21"/>
      <c r="DB172" s="21"/>
      <c r="DC172" s="21"/>
      <c r="DD172" s="21"/>
      <c r="DE172" s="21"/>
      <c r="DF172" s="21"/>
      <c r="DG172" s="21"/>
      <c r="DH172" s="21"/>
      <c r="DI172" s="21"/>
      <c r="DJ172" s="21"/>
      <c r="DK172" s="21"/>
      <c r="DL172" s="21"/>
      <c r="DM172" s="21"/>
      <c r="DN172" s="30">
        <v>6777.6984059694387</v>
      </c>
    </row>
    <row r="173" spans="1:118" x14ac:dyDescent="0.2">
      <c r="A173" s="7">
        <v>171</v>
      </c>
      <c r="B173" s="11" t="s">
        <v>318</v>
      </c>
      <c r="C173" s="11" t="s">
        <v>11</v>
      </c>
      <c r="D173" s="7"/>
      <c r="E173" s="7"/>
      <c r="F173" s="8">
        <v>219</v>
      </c>
      <c r="G173" s="8">
        <v>665</v>
      </c>
      <c r="H173" s="10">
        <v>0</v>
      </c>
      <c r="I173" s="10">
        <v>163.42019667270876</v>
      </c>
      <c r="J173" s="9">
        <v>720.5798033272913</v>
      </c>
      <c r="K173" s="8">
        <v>262</v>
      </c>
      <c r="L173" s="8">
        <v>665</v>
      </c>
      <c r="M173" s="10">
        <v>0</v>
      </c>
      <c r="N173" s="10">
        <v>185.11442606388658</v>
      </c>
      <c r="O173" s="9">
        <v>1462.4653772634047</v>
      </c>
      <c r="P173" s="8">
        <v>261</v>
      </c>
      <c r="Q173" s="8">
        <v>665</v>
      </c>
      <c r="R173" s="10">
        <v>0</v>
      </c>
      <c r="S173" s="10">
        <v>301.04848077015765</v>
      </c>
      <c r="T173" s="9">
        <v>2087.4168964932469</v>
      </c>
      <c r="U173" s="8">
        <v>261</v>
      </c>
      <c r="V173" s="8">
        <v>437</v>
      </c>
      <c r="W173" s="10">
        <v>0</v>
      </c>
      <c r="X173" s="10">
        <v>292.80770289825944</v>
      </c>
      <c r="Y173" s="9">
        <v>2492.6091935949876</v>
      </c>
      <c r="Z173" s="8">
        <v>261</v>
      </c>
      <c r="AA173" s="8">
        <v>563</v>
      </c>
      <c r="AB173" s="10">
        <v>0</v>
      </c>
      <c r="AC173" s="10">
        <v>342.62366089158661</v>
      </c>
      <c r="AD173" s="9">
        <v>2973.9855327034011</v>
      </c>
      <c r="AE173" s="8">
        <v>498</v>
      </c>
      <c r="AF173" s="8">
        <v>564.59977556759031</v>
      </c>
      <c r="AG173" s="10">
        <v>0</v>
      </c>
      <c r="AH173" s="10">
        <v>184.90470162998724</v>
      </c>
      <c r="AI173" s="9">
        <v>3851.680606641004</v>
      </c>
      <c r="AJ173" s="12">
        <v>1428.2</v>
      </c>
      <c r="AK173" s="9">
        <v>5279.8806066410043</v>
      </c>
      <c r="AL173" s="13"/>
      <c r="AM173" s="13"/>
      <c r="AN173" s="13"/>
      <c r="AO173" s="13"/>
      <c r="AP173" s="13"/>
      <c r="AQ173" s="13"/>
      <c r="AR173" s="13"/>
      <c r="AS173" s="13"/>
      <c r="AT173" s="13"/>
      <c r="AU173" s="13"/>
      <c r="AV173" s="13"/>
      <c r="AW173" s="13"/>
      <c r="AX173" s="13"/>
      <c r="AY173" s="13"/>
      <c r="AZ173" s="13"/>
      <c r="BA173" s="13"/>
      <c r="BB173" s="13"/>
      <c r="BC173" s="13"/>
      <c r="BD173" s="13"/>
      <c r="BE173" s="13"/>
      <c r="BF173" s="13"/>
      <c r="BG173" s="13"/>
      <c r="BH173" s="13"/>
      <c r="BI173" s="13"/>
      <c r="BJ173" s="13"/>
      <c r="BK173" s="13"/>
      <c r="BL173" s="13"/>
      <c r="BM173" s="13"/>
      <c r="BN173" s="13"/>
      <c r="BO173" s="13"/>
      <c r="BP173" s="13"/>
      <c r="BQ173" s="13"/>
      <c r="BR173" s="13"/>
      <c r="BS173" s="13"/>
      <c r="BT173" s="13"/>
      <c r="BU173" s="13"/>
      <c r="BV173" s="13"/>
      <c r="BW173" s="13"/>
      <c r="BX173" s="13"/>
      <c r="BY173" s="13"/>
      <c r="BZ173" s="21"/>
      <c r="CA173" s="21"/>
      <c r="CB173" s="21"/>
      <c r="CC173" s="21"/>
      <c r="CD173" s="21"/>
      <c r="CE173" s="21"/>
      <c r="CF173" s="21"/>
      <c r="CG173" s="21"/>
      <c r="CH173" s="21"/>
      <c r="CI173" s="21"/>
      <c r="CJ173" s="21"/>
      <c r="CK173" s="21"/>
      <c r="CL173" s="21"/>
      <c r="CM173" s="21"/>
      <c r="CN173" s="21"/>
      <c r="CO173" s="21"/>
      <c r="CP173" s="21"/>
      <c r="CQ173" s="21"/>
      <c r="CR173" s="21"/>
      <c r="CS173" s="21"/>
      <c r="CT173" s="21"/>
      <c r="CU173" s="21"/>
      <c r="CV173" s="21"/>
      <c r="CW173" s="21"/>
      <c r="CX173" s="21"/>
      <c r="CY173" s="21"/>
      <c r="CZ173" s="21"/>
      <c r="DA173" s="21"/>
      <c r="DB173" s="21"/>
      <c r="DC173" s="21"/>
      <c r="DD173" s="21"/>
      <c r="DE173" s="21"/>
      <c r="DF173" s="21"/>
      <c r="DG173" s="21"/>
      <c r="DH173" s="21"/>
      <c r="DI173" s="21"/>
      <c r="DJ173" s="21"/>
      <c r="DK173" s="21"/>
      <c r="DL173" s="21"/>
      <c r="DM173" s="21"/>
      <c r="DN173" s="30">
        <v>5279.8806066410043</v>
      </c>
    </row>
    <row r="174" spans="1:118" x14ac:dyDescent="0.2">
      <c r="A174" s="7">
        <v>172</v>
      </c>
      <c r="B174" s="11" t="s">
        <v>319</v>
      </c>
      <c r="C174" s="11" t="s">
        <v>11</v>
      </c>
      <c r="D174" s="7"/>
      <c r="E174" s="7"/>
      <c r="F174" s="8">
        <v>223</v>
      </c>
      <c r="G174" s="8">
        <v>780</v>
      </c>
      <c r="H174" s="10">
        <v>186.44</v>
      </c>
      <c r="I174" s="10">
        <v>166.40504044755272</v>
      </c>
      <c r="J174" s="9">
        <v>650.15495955244728</v>
      </c>
      <c r="K174" s="8">
        <v>266</v>
      </c>
      <c r="L174" s="8">
        <v>780</v>
      </c>
      <c r="M174" s="10">
        <v>316.7</v>
      </c>
      <c r="N174" s="10">
        <v>187.94060050761004</v>
      </c>
      <c r="O174" s="9">
        <v>1191.5143590448372</v>
      </c>
      <c r="P174" s="8">
        <v>266</v>
      </c>
      <c r="Q174" s="8">
        <v>780</v>
      </c>
      <c r="R174" s="10">
        <v>0</v>
      </c>
      <c r="S174" s="10">
        <v>306.81569304544803</v>
      </c>
      <c r="T174" s="9">
        <v>1930.698665999389</v>
      </c>
      <c r="U174" s="8">
        <v>266</v>
      </c>
      <c r="V174" s="8">
        <v>563</v>
      </c>
      <c r="W174" s="10">
        <v>0</v>
      </c>
      <c r="X174" s="10">
        <v>298.41704586565902</v>
      </c>
      <c r="Y174" s="9">
        <v>2461.28162013373</v>
      </c>
      <c r="Z174" s="8">
        <v>266</v>
      </c>
      <c r="AA174" s="8">
        <v>599</v>
      </c>
      <c r="AB174" s="10">
        <v>10000</v>
      </c>
      <c r="AC174" s="10">
        <v>349.18733255617639</v>
      </c>
      <c r="AD174" s="9">
        <v>-7022.9057124224464</v>
      </c>
      <c r="AE174" s="8">
        <v>508</v>
      </c>
      <c r="AF174" s="8">
        <v>600.70207027528704</v>
      </c>
      <c r="AG174" s="10">
        <v>0</v>
      </c>
      <c r="AH174" s="10">
        <v>188.61764744585045</v>
      </c>
      <c r="AI174" s="9">
        <v>-6102.8212895930101</v>
      </c>
      <c r="AJ174" s="12">
        <v>1647.8400000000001</v>
      </c>
      <c r="AK174" s="9">
        <v>-4454.9812895930099</v>
      </c>
      <c r="AL174" s="13"/>
      <c r="AM174" s="13"/>
      <c r="AN174" s="13"/>
      <c r="AO174" s="13"/>
      <c r="AP174" s="13"/>
      <c r="AQ174" s="13"/>
      <c r="AR174" s="13"/>
      <c r="AS174" s="13"/>
      <c r="AT174" s="13"/>
      <c r="AU174" s="13"/>
      <c r="AV174" s="13"/>
      <c r="AW174" s="13"/>
      <c r="AX174" s="13"/>
      <c r="AY174" s="13"/>
      <c r="AZ174" s="13"/>
      <c r="BA174" s="13"/>
      <c r="BB174" s="13"/>
      <c r="BC174" s="13"/>
      <c r="BD174" s="13"/>
      <c r="BE174" s="13"/>
      <c r="BF174" s="13"/>
      <c r="BG174" s="13"/>
      <c r="BH174" s="13"/>
      <c r="BI174" s="13"/>
      <c r="BJ174" s="13"/>
      <c r="BK174" s="13"/>
      <c r="BL174" s="13"/>
      <c r="BM174" s="13"/>
      <c r="BN174" s="13"/>
      <c r="BO174" s="13"/>
      <c r="BP174" s="13"/>
      <c r="BQ174" s="13"/>
      <c r="BR174" s="13"/>
      <c r="BS174" s="13"/>
      <c r="BT174" s="13"/>
      <c r="BU174" s="13"/>
      <c r="BV174" s="13"/>
      <c r="BW174" s="13"/>
      <c r="BX174" s="13"/>
      <c r="BY174" s="13"/>
      <c r="BZ174" s="21"/>
      <c r="CA174" s="21"/>
      <c r="CB174" s="21"/>
      <c r="CC174" s="21"/>
      <c r="CD174" s="21"/>
      <c r="CE174" s="21"/>
      <c r="CF174" s="21"/>
      <c r="CG174" s="21"/>
      <c r="CH174" s="21"/>
      <c r="CI174" s="21"/>
      <c r="CJ174" s="21"/>
      <c r="CK174" s="21"/>
      <c r="CL174" s="21"/>
      <c r="CM174" s="21"/>
      <c r="CN174" s="21"/>
      <c r="CO174" s="21"/>
      <c r="CP174" s="21"/>
      <c r="CQ174" s="21"/>
      <c r="CR174" s="21"/>
      <c r="CS174" s="21"/>
      <c r="CT174" s="21"/>
      <c r="CU174" s="21"/>
      <c r="CV174" s="21"/>
      <c r="CW174" s="21"/>
      <c r="CX174" s="21"/>
      <c r="CY174" s="21"/>
      <c r="CZ174" s="21"/>
      <c r="DA174" s="21"/>
      <c r="DB174" s="21"/>
      <c r="DC174" s="21"/>
      <c r="DD174" s="21"/>
      <c r="DE174" s="21"/>
      <c r="DF174" s="21"/>
      <c r="DG174" s="21"/>
      <c r="DH174" s="21"/>
      <c r="DI174" s="21"/>
      <c r="DJ174" s="21"/>
      <c r="DK174" s="21"/>
      <c r="DL174" s="21"/>
      <c r="DM174" s="21"/>
      <c r="DN174" s="30">
        <v>-4454.9812895930099</v>
      </c>
    </row>
    <row r="175" spans="1:118" x14ac:dyDescent="0.2">
      <c r="A175" s="7">
        <v>173</v>
      </c>
      <c r="B175" s="11" t="s">
        <v>321</v>
      </c>
      <c r="C175" s="11" t="s">
        <v>11</v>
      </c>
      <c r="D175" s="7"/>
      <c r="E175" s="7"/>
      <c r="F175" s="8">
        <v>340</v>
      </c>
      <c r="G175" s="8">
        <v>1062</v>
      </c>
      <c r="H175" s="10">
        <v>292.98</v>
      </c>
      <c r="I175" s="10">
        <v>253.71172086173959</v>
      </c>
      <c r="J175" s="9">
        <v>855.30827913826033</v>
      </c>
      <c r="K175" s="8">
        <v>405</v>
      </c>
      <c r="L175" s="8">
        <v>1062</v>
      </c>
      <c r="M175" s="10">
        <v>0</v>
      </c>
      <c r="N175" s="10">
        <v>286.15016242700028</v>
      </c>
      <c r="O175" s="9">
        <v>2036.1581167112599</v>
      </c>
      <c r="P175" s="8">
        <v>405</v>
      </c>
      <c r="Q175" s="8">
        <v>1062</v>
      </c>
      <c r="R175" s="10">
        <v>0</v>
      </c>
      <c r="S175" s="10">
        <v>467.14419429852046</v>
      </c>
      <c r="T175" s="9">
        <v>3036.0139224127397</v>
      </c>
      <c r="U175" s="8">
        <v>405</v>
      </c>
      <c r="V175" s="8">
        <v>871</v>
      </c>
      <c r="W175" s="10">
        <v>0</v>
      </c>
      <c r="X175" s="10">
        <v>454.35678035936809</v>
      </c>
      <c r="Y175" s="9">
        <v>3857.6571420533714</v>
      </c>
      <c r="Z175" s="8">
        <v>405</v>
      </c>
      <c r="AA175" s="8">
        <v>914</v>
      </c>
      <c r="AB175" s="10">
        <v>0</v>
      </c>
      <c r="AC175" s="10">
        <v>531.65740483177228</v>
      </c>
      <c r="AD175" s="9">
        <v>4644.9997372215985</v>
      </c>
      <c r="AE175" s="8">
        <v>773</v>
      </c>
      <c r="AF175" s="8">
        <v>916.59714896763319</v>
      </c>
      <c r="AG175" s="10">
        <v>0</v>
      </c>
      <c r="AH175" s="10">
        <v>287.01071156622515</v>
      </c>
      <c r="AI175" s="9">
        <v>6047.5861746230066</v>
      </c>
      <c r="AJ175" s="12">
        <v>2289.25</v>
      </c>
      <c r="AK175" s="9">
        <v>8336.8361746230075</v>
      </c>
      <c r="AL175" s="13"/>
      <c r="AM175" s="13"/>
      <c r="AN175" s="13"/>
      <c r="AO175" s="13"/>
      <c r="AP175" s="13"/>
      <c r="AQ175" s="13"/>
      <c r="AR175" s="13"/>
      <c r="AS175" s="13"/>
      <c r="AT175" s="13"/>
      <c r="AU175" s="13"/>
      <c r="AV175" s="13"/>
      <c r="AW175" s="13"/>
      <c r="AX175" s="13"/>
      <c r="AY175" s="13"/>
      <c r="AZ175" s="13"/>
      <c r="BA175" s="13"/>
      <c r="BB175" s="13"/>
      <c r="BC175" s="13"/>
      <c r="BD175" s="13"/>
      <c r="BE175" s="13"/>
      <c r="BF175" s="13"/>
      <c r="BG175" s="13"/>
      <c r="BH175" s="13"/>
      <c r="BI175" s="13"/>
      <c r="BJ175" s="13"/>
      <c r="BK175" s="13"/>
      <c r="BL175" s="13"/>
      <c r="BM175" s="13"/>
      <c r="BN175" s="13"/>
      <c r="BO175" s="13"/>
      <c r="BP175" s="13"/>
      <c r="BQ175" s="13"/>
      <c r="BR175" s="13"/>
      <c r="BS175" s="13"/>
      <c r="BT175" s="13"/>
      <c r="BU175" s="13"/>
      <c r="BV175" s="13"/>
      <c r="BW175" s="13"/>
      <c r="BX175" s="13"/>
      <c r="BY175" s="13"/>
      <c r="BZ175" s="21"/>
      <c r="CA175" s="21"/>
      <c r="CB175" s="21"/>
      <c r="CC175" s="21"/>
      <c r="CD175" s="21"/>
      <c r="CE175" s="21"/>
      <c r="CF175" s="21"/>
      <c r="CG175" s="21"/>
      <c r="CH175" s="21"/>
      <c r="CI175" s="21"/>
      <c r="CJ175" s="21"/>
      <c r="CK175" s="21"/>
      <c r="CL175" s="21"/>
      <c r="CM175" s="21"/>
      <c r="CN175" s="21"/>
      <c r="CO175" s="21"/>
      <c r="CP175" s="21"/>
      <c r="CQ175" s="21"/>
      <c r="CR175" s="21"/>
      <c r="CS175" s="21"/>
      <c r="CT175" s="21"/>
      <c r="CU175" s="21"/>
      <c r="CV175" s="21"/>
      <c r="CW175" s="21"/>
      <c r="CX175" s="21"/>
      <c r="CY175" s="21"/>
      <c r="CZ175" s="21"/>
      <c r="DA175" s="21"/>
      <c r="DB175" s="21"/>
      <c r="DC175" s="21"/>
      <c r="DD175" s="21"/>
      <c r="DE175" s="21"/>
      <c r="DF175" s="21"/>
      <c r="DG175" s="21"/>
      <c r="DH175" s="21"/>
      <c r="DI175" s="21"/>
      <c r="DJ175" s="21"/>
      <c r="DK175" s="21"/>
      <c r="DL175" s="21"/>
      <c r="DM175" s="21"/>
      <c r="DN175" s="30">
        <v>8336.8361746230075</v>
      </c>
    </row>
    <row r="176" spans="1:118" x14ac:dyDescent="0.2">
      <c r="A176" s="7">
        <v>174</v>
      </c>
      <c r="B176" s="11" t="s">
        <v>322</v>
      </c>
      <c r="C176" s="11" t="s">
        <v>11</v>
      </c>
      <c r="D176" s="7"/>
      <c r="E176" s="7"/>
      <c r="F176" s="8">
        <v>87</v>
      </c>
      <c r="G176" s="8">
        <v>292</v>
      </c>
      <c r="H176" s="10">
        <v>0</v>
      </c>
      <c r="I176" s="10">
        <v>64.920352102856896</v>
      </c>
      <c r="J176" s="9">
        <v>314.0796478971431</v>
      </c>
      <c r="K176" s="8">
        <v>103</v>
      </c>
      <c r="L176" s="8">
        <v>292</v>
      </c>
      <c r="M176" s="10">
        <v>0</v>
      </c>
      <c r="N176" s="10">
        <v>72.773991925879074</v>
      </c>
      <c r="O176" s="9">
        <v>636.30565597126406</v>
      </c>
      <c r="P176" s="8">
        <v>103</v>
      </c>
      <c r="Q176" s="8">
        <v>292</v>
      </c>
      <c r="R176" s="10">
        <v>0</v>
      </c>
      <c r="S176" s="10">
        <v>118.80457287098173</v>
      </c>
      <c r="T176" s="9">
        <v>912.50108310028236</v>
      </c>
      <c r="U176" s="8">
        <v>103</v>
      </c>
      <c r="V176" s="8">
        <v>251</v>
      </c>
      <c r="W176" s="10">
        <v>0</v>
      </c>
      <c r="X176" s="10">
        <v>115.55246512843189</v>
      </c>
      <c r="Y176" s="9">
        <v>1150.9486179718506</v>
      </c>
      <c r="Z176" s="8">
        <v>103</v>
      </c>
      <c r="AA176" s="8">
        <v>251</v>
      </c>
      <c r="AB176" s="10">
        <v>0</v>
      </c>
      <c r="AC176" s="10">
        <v>135.21163629054951</v>
      </c>
      <c r="AD176" s="9">
        <v>1369.7369816813011</v>
      </c>
      <c r="AE176" s="8">
        <v>197</v>
      </c>
      <c r="AF176" s="8">
        <v>251.71322143421875</v>
      </c>
      <c r="AG176" s="10">
        <v>0</v>
      </c>
      <c r="AH176" s="10">
        <v>73.145032572504988</v>
      </c>
      <c r="AI176" s="9">
        <v>1745.3051705430148</v>
      </c>
      <c r="AJ176" s="12">
        <v>375.33</v>
      </c>
      <c r="AK176" s="9">
        <v>2120.6351705430147</v>
      </c>
      <c r="AL176" s="13"/>
      <c r="AM176" s="13"/>
      <c r="AN176" s="13"/>
      <c r="AO176" s="13"/>
      <c r="AP176" s="13"/>
      <c r="AQ176" s="13"/>
      <c r="AR176" s="13"/>
      <c r="AS176" s="13"/>
      <c r="AT176" s="13"/>
      <c r="AU176" s="13"/>
      <c r="AV176" s="13"/>
      <c r="AW176" s="13"/>
      <c r="AX176" s="13"/>
      <c r="AY176" s="13"/>
      <c r="AZ176" s="13"/>
      <c r="BA176" s="13"/>
      <c r="BB176" s="13"/>
      <c r="BC176" s="13"/>
      <c r="BD176" s="13"/>
      <c r="BE176" s="13"/>
      <c r="BF176" s="13"/>
      <c r="BG176" s="13"/>
      <c r="BH176" s="13"/>
      <c r="BI176" s="13"/>
      <c r="BJ176" s="13"/>
      <c r="BK176" s="13"/>
      <c r="BL176" s="13"/>
      <c r="BM176" s="13"/>
      <c r="BN176" s="13"/>
      <c r="BO176" s="13"/>
      <c r="BP176" s="13"/>
      <c r="BQ176" s="13"/>
      <c r="BR176" s="13"/>
      <c r="BS176" s="13"/>
      <c r="BT176" s="13"/>
      <c r="BU176" s="13"/>
      <c r="BV176" s="13"/>
      <c r="BW176" s="13"/>
      <c r="BX176" s="13"/>
      <c r="BY176" s="13"/>
      <c r="BZ176" s="21"/>
      <c r="CA176" s="21"/>
      <c r="CB176" s="21"/>
      <c r="CC176" s="21"/>
      <c r="CD176" s="21"/>
      <c r="CE176" s="21"/>
      <c r="CF176" s="21"/>
      <c r="CG176" s="21"/>
      <c r="CH176" s="21"/>
      <c r="CI176" s="21"/>
      <c r="CJ176" s="21"/>
      <c r="CK176" s="21"/>
      <c r="CL176" s="21"/>
      <c r="CM176" s="21"/>
      <c r="CN176" s="21"/>
      <c r="CO176" s="21"/>
      <c r="CP176" s="21"/>
      <c r="CQ176" s="21"/>
      <c r="CR176" s="21"/>
      <c r="CS176" s="21"/>
      <c r="CT176" s="21"/>
      <c r="CU176" s="21"/>
      <c r="CV176" s="21"/>
      <c r="CW176" s="21"/>
      <c r="CX176" s="21"/>
      <c r="CY176" s="21"/>
      <c r="CZ176" s="21"/>
      <c r="DA176" s="21"/>
      <c r="DB176" s="21"/>
      <c r="DC176" s="21"/>
      <c r="DD176" s="21"/>
      <c r="DE176" s="21"/>
      <c r="DF176" s="21"/>
      <c r="DG176" s="21"/>
      <c r="DH176" s="21"/>
      <c r="DI176" s="21"/>
      <c r="DJ176" s="21"/>
      <c r="DK176" s="21"/>
      <c r="DL176" s="21"/>
      <c r="DM176" s="21"/>
      <c r="DN176" s="30">
        <v>2120.6351705430147</v>
      </c>
    </row>
    <row r="177" spans="1:118" x14ac:dyDescent="0.2">
      <c r="A177" s="7">
        <v>175</v>
      </c>
      <c r="B177" s="11" t="s">
        <v>323</v>
      </c>
      <c r="C177" s="11" t="s">
        <v>11</v>
      </c>
      <c r="D177" s="7"/>
      <c r="E177" s="7"/>
      <c r="F177" s="8">
        <v>87</v>
      </c>
      <c r="G177" s="8">
        <v>292</v>
      </c>
      <c r="H177" s="10">
        <v>0</v>
      </c>
      <c r="I177" s="10">
        <v>64.920352102856896</v>
      </c>
      <c r="J177" s="9">
        <v>314.0796478971431</v>
      </c>
      <c r="K177" s="8">
        <v>103</v>
      </c>
      <c r="L177" s="8">
        <v>292</v>
      </c>
      <c r="M177" s="10">
        <v>0</v>
      </c>
      <c r="N177" s="10">
        <v>72.773991925879074</v>
      </c>
      <c r="O177" s="9">
        <v>636.30565597126406</v>
      </c>
      <c r="P177" s="8">
        <v>103</v>
      </c>
      <c r="Q177" s="8">
        <v>292</v>
      </c>
      <c r="R177" s="10">
        <v>0</v>
      </c>
      <c r="S177" s="10">
        <v>118.80457287098173</v>
      </c>
      <c r="T177" s="9">
        <v>912.50108310028236</v>
      </c>
      <c r="U177" s="8">
        <v>103</v>
      </c>
      <c r="V177" s="8">
        <v>251</v>
      </c>
      <c r="W177" s="10">
        <v>0</v>
      </c>
      <c r="X177" s="10">
        <v>115.55246512843189</v>
      </c>
      <c r="Y177" s="9">
        <v>1150.9486179718506</v>
      </c>
      <c r="Z177" s="8">
        <v>103</v>
      </c>
      <c r="AA177" s="8">
        <v>270</v>
      </c>
      <c r="AB177" s="10">
        <v>0</v>
      </c>
      <c r="AC177" s="10">
        <v>135.21163629054951</v>
      </c>
      <c r="AD177" s="9">
        <v>1388.7369816813011</v>
      </c>
      <c r="AE177" s="8">
        <v>197</v>
      </c>
      <c r="AF177" s="8">
        <v>270.76721030772535</v>
      </c>
      <c r="AG177" s="10">
        <v>0</v>
      </c>
      <c r="AH177" s="10">
        <v>73.145032572504988</v>
      </c>
      <c r="AI177" s="9">
        <v>1783.3591594165214</v>
      </c>
      <c r="AJ177" s="12">
        <v>292.76</v>
      </c>
      <c r="AK177" s="9">
        <v>2076.1191594165211</v>
      </c>
      <c r="AL177" s="13"/>
      <c r="AM177" s="13"/>
      <c r="AN177" s="13"/>
      <c r="AO177" s="13"/>
      <c r="AP177" s="13"/>
      <c r="AQ177" s="13"/>
      <c r="AR177" s="13"/>
      <c r="AS177" s="13"/>
      <c r="AT177" s="13"/>
      <c r="AU177" s="13"/>
      <c r="AV177" s="13"/>
      <c r="AW177" s="13"/>
      <c r="AX177" s="13"/>
      <c r="AY177" s="13"/>
      <c r="AZ177" s="13"/>
      <c r="BA177" s="13"/>
      <c r="BB177" s="13"/>
      <c r="BC177" s="13"/>
      <c r="BD177" s="13"/>
      <c r="BE177" s="13"/>
      <c r="BF177" s="13"/>
      <c r="BG177" s="13"/>
      <c r="BH177" s="13"/>
      <c r="BI177" s="13"/>
      <c r="BJ177" s="13"/>
      <c r="BK177" s="13"/>
      <c r="BL177" s="13"/>
      <c r="BM177" s="13"/>
      <c r="BN177" s="13"/>
      <c r="BO177" s="13"/>
      <c r="BP177" s="13"/>
      <c r="BQ177" s="13"/>
      <c r="BR177" s="13"/>
      <c r="BS177" s="13"/>
      <c r="BT177" s="13"/>
      <c r="BU177" s="13"/>
      <c r="BV177" s="13"/>
      <c r="BW177" s="13"/>
      <c r="BX177" s="13"/>
      <c r="BY177" s="13"/>
      <c r="BZ177" s="21"/>
      <c r="CA177" s="21"/>
      <c r="CB177" s="21"/>
      <c r="CC177" s="21"/>
      <c r="CD177" s="21"/>
      <c r="CE177" s="21"/>
      <c r="CF177" s="21"/>
      <c r="CG177" s="21"/>
      <c r="CH177" s="21"/>
      <c r="CI177" s="21"/>
      <c r="CJ177" s="21"/>
      <c r="CK177" s="21"/>
      <c r="CL177" s="21"/>
      <c r="CM177" s="21"/>
      <c r="CN177" s="21"/>
      <c r="CO177" s="21"/>
      <c r="CP177" s="21"/>
      <c r="CQ177" s="21"/>
      <c r="CR177" s="21"/>
      <c r="CS177" s="21"/>
      <c r="CT177" s="21"/>
      <c r="CU177" s="21"/>
      <c r="CV177" s="21"/>
      <c r="CW177" s="21"/>
      <c r="CX177" s="21"/>
      <c r="CY177" s="21"/>
      <c r="CZ177" s="21"/>
      <c r="DA177" s="21"/>
      <c r="DB177" s="21"/>
      <c r="DC177" s="21"/>
      <c r="DD177" s="21"/>
      <c r="DE177" s="21"/>
      <c r="DF177" s="21"/>
      <c r="DG177" s="21"/>
      <c r="DH177" s="21"/>
      <c r="DI177" s="21"/>
      <c r="DJ177" s="21"/>
      <c r="DK177" s="21"/>
      <c r="DL177" s="21"/>
      <c r="DM177" s="21"/>
      <c r="DN177" s="30">
        <v>2076.1191594165211</v>
      </c>
    </row>
    <row r="178" spans="1:118" x14ac:dyDescent="0.2">
      <c r="A178" s="7">
        <v>176</v>
      </c>
      <c r="B178" s="11" t="s">
        <v>330</v>
      </c>
      <c r="C178" s="11" t="s">
        <v>11</v>
      </c>
      <c r="D178" s="7"/>
      <c r="E178" s="7"/>
      <c r="F178" s="8">
        <v>1895</v>
      </c>
      <c r="G178" s="8">
        <v>5242</v>
      </c>
      <c r="H178" s="10">
        <v>1584.09</v>
      </c>
      <c r="I178" s="10">
        <v>1414.0697383323429</v>
      </c>
      <c r="J178" s="9">
        <v>4138.8402616676567</v>
      </c>
      <c r="K178" s="8">
        <v>2256</v>
      </c>
      <c r="L178" s="8">
        <v>5242</v>
      </c>
      <c r="M178" s="10">
        <v>10000</v>
      </c>
      <c r="N178" s="10">
        <v>1593.9623862600311</v>
      </c>
      <c r="O178" s="9">
        <v>42.877875407626561</v>
      </c>
      <c r="P178" s="8">
        <v>2256</v>
      </c>
      <c r="Q178" s="8">
        <v>5242</v>
      </c>
      <c r="R178" s="10">
        <v>3564.56</v>
      </c>
      <c r="S178" s="10">
        <v>2602.1661786110176</v>
      </c>
      <c r="T178" s="9">
        <v>1374.151696796609</v>
      </c>
      <c r="U178" s="8">
        <v>2256</v>
      </c>
      <c r="V178" s="8">
        <v>4311</v>
      </c>
      <c r="W178" s="10">
        <v>1292.58</v>
      </c>
      <c r="X178" s="10">
        <v>2530.9355468907024</v>
      </c>
      <c r="Y178" s="9">
        <v>4117.6361499059067</v>
      </c>
      <c r="Z178" s="8">
        <v>2256</v>
      </c>
      <c r="AA178" s="8">
        <v>4452</v>
      </c>
      <c r="AB178" s="10">
        <v>11354.939999999999</v>
      </c>
      <c r="AC178" s="10">
        <v>2961.5286550629094</v>
      </c>
      <c r="AD178" s="9">
        <v>-3490.8325051570023</v>
      </c>
      <c r="AE178" s="8">
        <v>4308</v>
      </c>
      <c r="AF178" s="8">
        <v>4464.6504455184931</v>
      </c>
      <c r="AG178" s="10">
        <v>8808.15</v>
      </c>
      <c r="AH178" s="10">
        <v>1599.5370574738654</v>
      </c>
      <c r="AI178" s="9">
        <v>-5125.8691171123746</v>
      </c>
      <c r="AJ178" s="12">
        <v>11299.58</v>
      </c>
      <c r="AK178" s="9">
        <v>6173.7108828876253</v>
      </c>
      <c r="AL178" s="13"/>
      <c r="AM178" s="13"/>
      <c r="AN178" s="13"/>
      <c r="AO178" s="13"/>
      <c r="AP178" s="13"/>
      <c r="AQ178" s="13"/>
      <c r="AR178" s="13"/>
      <c r="AS178" s="13"/>
      <c r="AT178" s="13"/>
      <c r="AU178" s="13"/>
      <c r="AV178" s="13"/>
      <c r="AW178" s="13"/>
      <c r="AX178" s="13"/>
      <c r="AY178" s="13"/>
      <c r="AZ178" s="13"/>
      <c r="BA178" s="13"/>
      <c r="BB178" s="13"/>
      <c r="BC178" s="13"/>
      <c r="BD178" s="13"/>
      <c r="BE178" s="13"/>
      <c r="BF178" s="13"/>
      <c r="BG178" s="13"/>
      <c r="BH178" s="13"/>
      <c r="BI178" s="13"/>
      <c r="BJ178" s="13"/>
      <c r="BK178" s="13"/>
      <c r="BL178" s="13"/>
      <c r="BM178" s="13"/>
      <c r="BN178" s="13"/>
      <c r="BO178" s="13"/>
      <c r="BP178" s="13"/>
      <c r="BQ178" s="13"/>
      <c r="BR178" s="13"/>
      <c r="BS178" s="13"/>
      <c r="BT178" s="13"/>
      <c r="BU178" s="13"/>
      <c r="BV178" s="13"/>
      <c r="BW178" s="13"/>
      <c r="BX178" s="13"/>
      <c r="BY178" s="13"/>
      <c r="BZ178" s="21"/>
      <c r="CA178" s="21"/>
      <c r="CB178" s="21"/>
      <c r="CC178" s="21"/>
      <c r="CD178" s="21"/>
      <c r="CE178" s="21"/>
      <c r="CF178" s="21"/>
      <c r="CG178" s="21"/>
      <c r="CH178" s="21"/>
      <c r="CI178" s="21"/>
      <c r="CJ178" s="21"/>
      <c r="CK178" s="21"/>
      <c r="CL178" s="21"/>
      <c r="CM178" s="21"/>
      <c r="CN178" s="21"/>
      <c r="CO178" s="21"/>
      <c r="CP178" s="21"/>
      <c r="CQ178" s="21"/>
      <c r="CR178" s="21"/>
      <c r="CS178" s="21"/>
      <c r="CT178" s="21"/>
      <c r="CU178" s="21"/>
      <c r="CV178" s="21"/>
      <c r="CW178" s="21"/>
      <c r="CX178" s="21"/>
      <c r="CY178" s="21"/>
      <c r="CZ178" s="21"/>
      <c r="DA178" s="21"/>
      <c r="DB178" s="21"/>
      <c r="DC178" s="21"/>
      <c r="DD178" s="21"/>
      <c r="DE178" s="21"/>
      <c r="DF178" s="21"/>
      <c r="DG178" s="21"/>
      <c r="DH178" s="21"/>
      <c r="DI178" s="21"/>
      <c r="DJ178" s="21"/>
      <c r="DK178" s="21"/>
      <c r="DL178" s="21"/>
      <c r="DM178" s="21"/>
      <c r="DN178" s="30">
        <v>6173.7108828876253</v>
      </c>
    </row>
    <row r="179" spans="1:118" x14ac:dyDescent="0.2">
      <c r="A179" s="7">
        <v>177</v>
      </c>
      <c r="B179" s="11" t="s">
        <v>332</v>
      </c>
      <c r="C179" s="11" t="s">
        <v>11</v>
      </c>
      <c r="D179" s="7"/>
      <c r="E179" s="7"/>
      <c r="F179" s="8">
        <v>1776</v>
      </c>
      <c r="G179" s="8">
        <v>5010</v>
      </c>
      <c r="H179" s="10">
        <v>464.89</v>
      </c>
      <c r="I179" s="10">
        <v>1325.2706360307338</v>
      </c>
      <c r="J179" s="9">
        <v>4995.8393639692658</v>
      </c>
      <c r="K179" s="8">
        <v>2114</v>
      </c>
      <c r="L179" s="8">
        <v>5010</v>
      </c>
      <c r="M179" s="10">
        <v>22187.9</v>
      </c>
      <c r="N179" s="10">
        <v>1493.6331935078483</v>
      </c>
      <c r="O179" s="9">
        <v>-11561.693829538584</v>
      </c>
      <c r="P179" s="8">
        <v>2114</v>
      </c>
      <c r="Q179" s="8">
        <v>5110</v>
      </c>
      <c r="R179" s="10">
        <v>16742.77</v>
      </c>
      <c r="S179" s="10">
        <v>2438.3773499927706</v>
      </c>
      <c r="T179" s="9">
        <v>-23518.841179531355</v>
      </c>
      <c r="U179" s="8">
        <v>2114</v>
      </c>
      <c r="V179" s="8">
        <v>4209</v>
      </c>
      <c r="W179" s="10">
        <v>3666.78</v>
      </c>
      <c r="X179" s="10">
        <v>2371.6302066165536</v>
      </c>
      <c r="Y179" s="9">
        <v>-23234.251386147909</v>
      </c>
      <c r="Z179" s="8">
        <v>2114</v>
      </c>
      <c r="AA179" s="8">
        <v>4349</v>
      </c>
      <c r="AB179" s="10">
        <v>1134.8499999999999</v>
      </c>
      <c r="AC179" s="10">
        <v>2775.1203797885596</v>
      </c>
      <c r="AD179" s="9">
        <v>-20681.221765936469</v>
      </c>
      <c r="AE179" s="8">
        <v>4036</v>
      </c>
      <c r="AF179" s="8">
        <v>4361.3577689936947</v>
      </c>
      <c r="AG179" s="10">
        <v>1524.3</v>
      </c>
      <c r="AH179" s="10">
        <v>1498.5449312823864</v>
      </c>
      <c r="AI179" s="9">
        <v>-15306.70892822516</v>
      </c>
      <c r="AJ179" s="12">
        <v>10797.08</v>
      </c>
      <c r="AK179" s="9">
        <v>-4509.6289282251601</v>
      </c>
      <c r="AL179" s="13"/>
      <c r="AM179" s="13"/>
      <c r="AN179" s="13"/>
      <c r="AO179" s="13"/>
      <c r="AP179" s="13"/>
      <c r="AQ179" s="13"/>
      <c r="AR179" s="13"/>
      <c r="AS179" s="13"/>
      <c r="AT179" s="13"/>
      <c r="AU179" s="13"/>
      <c r="AV179" s="13"/>
      <c r="AW179" s="13"/>
      <c r="AX179" s="13"/>
      <c r="AY179" s="13"/>
      <c r="AZ179" s="13"/>
      <c r="BA179" s="13"/>
      <c r="BB179" s="13"/>
      <c r="BC179" s="13"/>
      <c r="BD179" s="13"/>
      <c r="BE179" s="13"/>
      <c r="BF179" s="13"/>
      <c r="BG179" s="13"/>
      <c r="BH179" s="13"/>
      <c r="BI179" s="13"/>
      <c r="BJ179" s="13"/>
      <c r="BK179" s="13"/>
      <c r="BL179" s="13"/>
      <c r="BM179" s="13"/>
      <c r="BN179" s="13"/>
      <c r="BO179" s="13"/>
      <c r="BP179" s="13"/>
      <c r="BQ179" s="13"/>
      <c r="BR179" s="13"/>
      <c r="BS179" s="13"/>
      <c r="BT179" s="13"/>
      <c r="BU179" s="13"/>
      <c r="BV179" s="13"/>
      <c r="BW179" s="13"/>
      <c r="BX179" s="13"/>
      <c r="BY179" s="13"/>
      <c r="BZ179" s="21"/>
      <c r="CA179" s="21"/>
      <c r="CB179" s="21"/>
      <c r="CC179" s="21"/>
      <c r="CD179" s="21"/>
      <c r="CE179" s="21"/>
      <c r="CF179" s="21"/>
      <c r="CG179" s="21"/>
      <c r="CH179" s="21"/>
      <c r="CI179" s="21"/>
      <c r="CJ179" s="21"/>
      <c r="CK179" s="21"/>
      <c r="CL179" s="21"/>
      <c r="CM179" s="21"/>
      <c r="CN179" s="21"/>
      <c r="CO179" s="21"/>
      <c r="CP179" s="21"/>
      <c r="CQ179" s="21"/>
      <c r="CR179" s="21"/>
      <c r="CS179" s="21"/>
      <c r="CT179" s="21"/>
      <c r="CU179" s="21"/>
      <c r="CV179" s="21"/>
      <c r="CW179" s="21"/>
      <c r="CX179" s="21"/>
      <c r="CY179" s="21"/>
      <c r="CZ179" s="21"/>
      <c r="DA179" s="21"/>
      <c r="DB179" s="21"/>
      <c r="DC179" s="21"/>
      <c r="DD179" s="21"/>
      <c r="DE179" s="21"/>
      <c r="DF179" s="21"/>
      <c r="DG179" s="21"/>
      <c r="DH179" s="21"/>
      <c r="DI179" s="21"/>
      <c r="DJ179" s="21"/>
      <c r="DK179" s="21"/>
      <c r="DL179" s="21"/>
      <c r="DM179" s="21"/>
      <c r="DN179" s="30">
        <v>-4509.6289282251601</v>
      </c>
    </row>
    <row r="180" spans="1:118" x14ac:dyDescent="0.2">
      <c r="A180" s="7">
        <v>178</v>
      </c>
      <c r="B180" s="11" t="s">
        <v>333</v>
      </c>
      <c r="C180" s="11" t="s">
        <v>11</v>
      </c>
      <c r="D180" s="7"/>
      <c r="E180" s="7"/>
      <c r="F180" s="8">
        <v>334</v>
      </c>
      <c r="G180" s="8">
        <v>1203</v>
      </c>
      <c r="H180" s="10">
        <v>8740.74</v>
      </c>
      <c r="I180" s="10">
        <v>249.23445519947362</v>
      </c>
      <c r="J180" s="9">
        <v>-7452.9744551994736</v>
      </c>
      <c r="K180" s="8">
        <v>398</v>
      </c>
      <c r="L180" s="8">
        <v>1203</v>
      </c>
      <c r="M180" s="10">
        <v>1656.64</v>
      </c>
      <c r="N180" s="10">
        <v>281.20435715048421</v>
      </c>
      <c r="O180" s="9">
        <v>-7789.8188123499585</v>
      </c>
      <c r="P180" s="8">
        <v>398</v>
      </c>
      <c r="Q180" s="8">
        <v>1203</v>
      </c>
      <c r="R180" s="10">
        <v>3496.17</v>
      </c>
      <c r="S180" s="10">
        <v>459.07009711311389</v>
      </c>
      <c r="T180" s="9">
        <v>-10144.058909463072</v>
      </c>
      <c r="U180" s="8">
        <v>398</v>
      </c>
      <c r="V180" s="8">
        <v>923</v>
      </c>
      <c r="W180" s="10">
        <v>10215.540000000001</v>
      </c>
      <c r="X180" s="10">
        <v>446.50370020500861</v>
      </c>
      <c r="Y180" s="9">
        <v>-19485.10260966808</v>
      </c>
      <c r="Z180" s="8">
        <v>398</v>
      </c>
      <c r="AA180" s="8">
        <v>975</v>
      </c>
      <c r="AB180" s="10">
        <v>171.98</v>
      </c>
      <c r="AC180" s="10">
        <v>522.46826450134654</v>
      </c>
      <c r="AD180" s="9">
        <v>-18806.550874169425</v>
      </c>
      <c r="AE180" s="8">
        <v>760</v>
      </c>
      <c r="AF180" s="8">
        <v>977.77048166678605</v>
      </c>
      <c r="AG180" s="10">
        <v>0</v>
      </c>
      <c r="AH180" s="10">
        <v>282.18388200560298</v>
      </c>
      <c r="AI180" s="9">
        <v>-17350.964274508242</v>
      </c>
      <c r="AJ180" s="12">
        <v>2487.8200000000002</v>
      </c>
      <c r="AK180" s="9">
        <v>-14863.144274508242</v>
      </c>
      <c r="AL180" s="13"/>
      <c r="AM180" s="13"/>
      <c r="AN180" s="13"/>
      <c r="AO180" s="13"/>
      <c r="AP180" s="13"/>
      <c r="AQ180" s="13"/>
      <c r="AR180" s="13"/>
      <c r="AS180" s="13"/>
      <c r="AT180" s="13"/>
      <c r="AU180" s="13"/>
      <c r="AV180" s="13"/>
      <c r="AW180" s="13"/>
      <c r="AX180" s="13"/>
      <c r="AY180" s="13"/>
      <c r="AZ180" s="13"/>
      <c r="BA180" s="13"/>
      <c r="BB180" s="13"/>
      <c r="BC180" s="13"/>
      <c r="BD180" s="13"/>
      <c r="BE180" s="13"/>
      <c r="BF180" s="13"/>
      <c r="BG180" s="13"/>
      <c r="BH180" s="13"/>
      <c r="BI180" s="13"/>
      <c r="BJ180" s="13"/>
      <c r="BK180" s="13"/>
      <c r="BL180" s="13"/>
      <c r="BM180" s="13"/>
      <c r="BN180" s="13"/>
      <c r="BO180" s="13"/>
      <c r="BP180" s="13"/>
      <c r="BQ180" s="13"/>
      <c r="BR180" s="13"/>
      <c r="BS180" s="13"/>
      <c r="BT180" s="13"/>
      <c r="BU180" s="13"/>
      <c r="BV180" s="13"/>
      <c r="BW180" s="13"/>
      <c r="BX180" s="13"/>
      <c r="BY180" s="13"/>
      <c r="BZ180" s="21"/>
      <c r="CA180" s="21"/>
      <c r="CB180" s="21"/>
      <c r="CC180" s="21"/>
      <c r="CD180" s="21"/>
      <c r="CE180" s="21"/>
      <c r="CF180" s="21"/>
      <c r="CG180" s="21"/>
      <c r="CH180" s="21"/>
      <c r="CI180" s="21"/>
      <c r="CJ180" s="21"/>
      <c r="CK180" s="21"/>
      <c r="CL180" s="21"/>
      <c r="CM180" s="21"/>
      <c r="CN180" s="21"/>
      <c r="CO180" s="21"/>
      <c r="CP180" s="21"/>
      <c r="CQ180" s="21"/>
      <c r="CR180" s="21"/>
      <c r="CS180" s="21"/>
      <c r="CT180" s="21"/>
      <c r="CU180" s="21"/>
      <c r="CV180" s="21"/>
      <c r="CW180" s="21"/>
      <c r="CX180" s="21"/>
      <c r="CY180" s="21"/>
      <c r="CZ180" s="21"/>
      <c r="DA180" s="21"/>
      <c r="DB180" s="21"/>
      <c r="DC180" s="21"/>
      <c r="DD180" s="21"/>
      <c r="DE180" s="21"/>
      <c r="DF180" s="21"/>
      <c r="DG180" s="21"/>
      <c r="DH180" s="21"/>
      <c r="DI180" s="21"/>
      <c r="DJ180" s="21"/>
      <c r="DK180" s="21"/>
      <c r="DL180" s="21"/>
      <c r="DM180" s="21"/>
      <c r="DN180" s="30">
        <v>-14863.144274508242</v>
      </c>
    </row>
    <row r="181" spans="1:118" x14ac:dyDescent="0.2">
      <c r="A181" s="7">
        <v>179</v>
      </c>
      <c r="B181" s="11" t="s">
        <v>335</v>
      </c>
      <c r="C181" s="11" t="s">
        <v>11</v>
      </c>
      <c r="D181" s="7"/>
      <c r="E181" s="7"/>
      <c r="F181" s="8">
        <v>633</v>
      </c>
      <c r="G181" s="8">
        <v>1825</v>
      </c>
      <c r="H181" s="10">
        <v>0</v>
      </c>
      <c r="I181" s="10">
        <v>472.35152736906224</v>
      </c>
      <c r="J181" s="9">
        <v>1985.6484726309377</v>
      </c>
      <c r="K181" s="8">
        <v>754</v>
      </c>
      <c r="L181" s="8">
        <v>1825</v>
      </c>
      <c r="M181" s="10">
        <v>1222.4000000000001</v>
      </c>
      <c r="N181" s="10">
        <v>532.73388264187213</v>
      </c>
      <c r="O181" s="9">
        <v>2809.5145899890649</v>
      </c>
      <c r="P181" s="8">
        <v>754</v>
      </c>
      <c r="Q181" s="8">
        <v>1825</v>
      </c>
      <c r="R181" s="10">
        <v>463.76</v>
      </c>
      <c r="S181" s="10">
        <v>869.69561111378869</v>
      </c>
      <c r="T181" s="9">
        <v>4055.0589788752759</v>
      </c>
      <c r="U181" s="8">
        <v>754</v>
      </c>
      <c r="V181" s="8">
        <v>1403</v>
      </c>
      <c r="W181" s="10">
        <v>0</v>
      </c>
      <c r="X181" s="10">
        <v>845.8889194838606</v>
      </c>
      <c r="Y181" s="9">
        <v>5366.1700593914156</v>
      </c>
      <c r="Z181" s="8">
        <v>754</v>
      </c>
      <c r="AA181" s="8">
        <v>1468</v>
      </c>
      <c r="AB181" s="10">
        <v>156.29</v>
      </c>
      <c r="AC181" s="10">
        <v>989.80168702013896</v>
      </c>
      <c r="AD181" s="9">
        <v>6442.0783723712766</v>
      </c>
      <c r="AE181" s="8">
        <v>1440</v>
      </c>
      <c r="AF181" s="8">
        <v>1472.1713508582993</v>
      </c>
      <c r="AG181" s="10">
        <v>1756.31</v>
      </c>
      <c r="AH181" s="10">
        <v>534.66419748430042</v>
      </c>
      <c r="AI181" s="9">
        <v>7063.2755257452754</v>
      </c>
      <c r="AJ181" s="12">
        <v>3813.19</v>
      </c>
      <c r="AK181" s="9">
        <v>10876.465525745276</v>
      </c>
      <c r="AL181" s="13"/>
      <c r="AM181" s="13"/>
      <c r="AN181" s="13"/>
      <c r="AO181" s="13"/>
      <c r="AP181" s="13"/>
      <c r="AQ181" s="13"/>
      <c r="AR181" s="13"/>
      <c r="AS181" s="13"/>
      <c r="AT181" s="13"/>
      <c r="AU181" s="13"/>
      <c r="AV181" s="13"/>
      <c r="AW181" s="13"/>
      <c r="AX181" s="13"/>
      <c r="AY181" s="13"/>
      <c r="AZ181" s="13"/>
      <c r="BA181" s="13"/>
      <c r="BB181" s="13"/>
      <c r="BC181" s="13"/>
      <c r="BD181" s="13"/>
      <c r="BE181" s="13"/>
      <c r="BF181" s="13"/>
      <c r="BG181" s="13"/>
      <c r="BH181" s="13"/>
      <c r="BI181" s="13"/>
      <c r="BJ181" s="13"/>
      <c r="BK181" s="13"/>
      <c r="BL181" s="13"/>
      <c r="BM181" s="13"/>
      <c r="BN181" s="13"/>
      <c r="BO181" s="13"/>
      <c r="BP181" s="13"/>
      <c r="BQ181" s="13"/>
      <c r="BR181" s="13"/>
      <c r="BS181" s="13"/>
      <c r="BT181" s="13"/>
      <c r="BU181" s="13"/>
      <c r="BV181" s="13"/>
      <c r="BW181" s="13"/>
      <c r="BX181" s="13"/>
      <c r="BY181" s="13"/>
      <c r="BZ181" s="21"/>
      <c r="CA181" s="21"/>
      <c r="CB181" s="21"/>
      <c r="CC181" s="21"/>
      <c r="CD181" s="21"/>
      <c r="CE181" s="21"/>
      <c r="CF181" s="21"/>
      <c r="CG181" s="21"/>
      <c r="CH181" s="21"/>
      <c r="CI181" s="21"/>
      <c r="CJ181" s="21"/>
      <c r="CK181" s="21"/>
      <c r="CL181" s="21"/>
      <c r="CM181" s="21"/>
      <c r="CN181" s="21"/>
      <c r="CO181" s="21"/>
      <c r="CP181" s="21"/>
      <c r="CQ181" s="21"/>
      <c r="CR181" s="21"/>
      <c r="CS181" s="21"/>
      <c r="CT181" s="21"/>
      <c r="CU181" s="21"/>
      <c r="CV181" s="21"/>
      <c r="CW181" s="21"/>
      <c r="CX181" s="21"/>
      <c r="CY181" s="21"/>
      <c r="CZ181" s="21"/>
      <c r="DA181" s="21"/>
      <c r="DB181" s="21"/>
      <c r="DC181" s="21"/>
      <c r="DD181" s="21"/>
      <c r="DE181" s="21"/>
      <c r="DF181" s="21"/>
      <c r="DG181" s="21"/>
      <c r="DH181" s="21"/>
      <c r="DI181" s="21"/>
      <c r="DJ181" s="21"/>
      <c r="DK181" s="21"/>
      <c r="DL181" s="21"/>
      <c r="DM181" s="21"/>
      <c r="DN181" s="30">
        <v>10876.465525745276</v>
      </c>
    </row>
    <row r="182" spans="1:118" x14ac:dyDescent="0.2">
      <c r="A182" s="7">
        <v>180</v>
      </c>
      <c r="B182" s="11" t="s">
        <v>338</v>
      </c>
      <c r="C182" s="11" t="s">
        <v>11</v>
      </c>
      <c r="D182" s="7"/>
      <c r="E182" s="7"/>
      <c r="F182" s="8">
        <v>137</v>
      </c>
      <c r="G182" s="8">
        <v>517</v>
      </c>
      <c r="H182" s="10">
        <v>964.64</v>
      </c>
      <c r="I182" s="10">
        <v>102.23089928840685</v>
      </c>
      <c r="J182" s="9">
        <v>-412.8708992884068</v>
      </c>
      <c r="K182" s="8">
        <v>164</v>
      </c>
      <c r="L182" s="8">
        <v>370</v>
      </c>
      <c r="M182" s="10">
        <v>0</v>
      </c>
      <c r="N182" s="10">
        <v>115.87315219266183</v>
      </c>
      <c r="O182" s="9">
        <v>5.2559485189313619</v>
      </c>
      <c r="P182" s="8">
        <v>164</v>
      </c>
      <c r="Q182" s="8">
        <v>370</v>
      </c>
      <c r="R182" s="10">
        <v>0</v>
      </c>
      <c r="S182" s="10">
        <v>189.16456262952434</v>
      </c>
      <c r="T182" s="9">
        <v>350.09138588940698</v>
      </c>
      <c r="U182" s="8">
        <v>164</v>
      </c>
      <c r="V182" s="8">
        <v>225</v>
      </c>
      <c r="W182" s="10">
        <v>0</v>
      </c>
      <c r="X182" s="10">
        <v>183.98644933070707</v>
      </c>
      <c r="Y182" s="9">
        <v>555.10493655869993</v>
      </c>
      <c r="Z182" s="8">
        <v>164</v>
      </c>
      <c r="AA182" s="8">
        <v>244</v>
      </c>
      <c r="AB182" s="10">
        <v>0</v>
      </c>
      <c r="AC182" s="10">
        <v>215.28843059854483</v>
      </c>
      <c r="AD182" s="9">
        <v>747.81650596015515</v>
      </c>
      <c r="AE182" s="8">
        <v>313</v>
      </c>
      <c r="AF182" s="8">
        <v>244.69333079661106</v>
      </c>
      <c r="AG182" s="10">
        <v>0</v>
      </c>
      <c r="AH182" s="10">
        <v>116.21520403651809</v>
      </c>
      <c r="AI182" s="9">
        <v>1189.294632720248</v>
      </c>
      <c r="AJ182" s="12">
        <v>431.59000000000003</v>
      </c>
      <c r="AK182" s="9">
        <v>1620.8846327202482</v>
      </c>
      <c r="AL182" s="13"/>
      <c r="AM182" s="13"/>
      <c r="AN182" s="13"/>
      <c r="AO182" s="13"/>
      <c r="AP182" s="13"/>
      <c r="AQ182" s="13"/>
      <c r="AR182" s="13"/>
      <c r="AS182" s="13"/>
      <c r="AT182" s="13"/>
      <c r="AU182" s="13"/>
      <c r="AV182" s="13"/>
      <c r="AW182" s="13"/>
      <c r="AX182" s="13"/>
      <c r="AY182" s="13"/>
      <c r="AZ182" s="13"/>
      <c r="BA182" s="13"/>
      <c r="BB182" s="13"/>
      <c r="BC182" s="13"/>
      <c r="BD182" s="13"/>
      <c r="BE182" s="13"/>
      <c r="BF182" s="13"/>
      <c r="BG182" s="13"/>
      <c r="BH182" s="13"/>
      <c r="BI182" s="13"/>
      <c r="BJ182" s="13"/>
      <c r="BK182" s="13"/>
      <c r="BL182" s="13"/>
      <c r="BM182" s="13"/>
      <c r="BN182" s="13"/>
      <c r="BO182" s="13"/>
      <c r="BP182" s="13"/>
      <c r="BQ182" s="13"/>
      <c r="BR182" s="13"/>
      <c r="BS182" s="13"/>
      <c r="BT182" s="13"/>
      <c r="BU182" s="13"/>
      <c r="BV182" s="13"/>
      <c r="BW182" s="13"/>
      <c r="BX182" s="13"/>
      <c r="BY182" s="13"/>
      <c r="BZ182" s="21"/>
      <c r="CA182" s="21"/>
      <c r="CB182" s="21"/>
      <c r="CC182" s="21"/>
      <c r="CD182" s="21"/>
      <c r="CE182" s="21"/>
      <c r="CF182" s="21"/>
      <c r="CG182" s="21"/>
      <c r="CH182" s="21"/>
      <c r="CI182" s="21"/>
      <c r="CJ182" s="21"/>
      <c r="CK182" s="21"/>
      <c r="CL182" s="21"/>
      <c r="CM182" s="21"/>
      <c r="CN182" s="21"/>
      <c r="CO182" s="21"/>
      <c r="CP182" s="21"/>
      <c r="CQ182" s="21"/>
      <c r="CR182" s="21"/>
      <c r="CS182" s="21"/>
      <c r="CT182" s="21"/>
      <c r="CU182" s="21"/>
      <c r="CV182" s="21"/>
      <c r="CW182" s="21"/>
      <c r="CX182" s="21"/>
      <c r="CY182" s="21"/>
      <c r="CZ182" s="21"/>
      <c r="DA182" s="21"/>
      <c r="DB182" s="21"/>
      <c r="DC182" s="21"/>
      <c r="DD182" s="21"/>
      <c r="DE182" s="21"/>
      <c r="DF182" s="21"/>
      <c r="DG182" s="21"/>
      <c r="DH182" s="21"/>
      <c r="DI182" s="21"/>
      <c r="DJ182" s="21"/>
      <c r="DK182" s="21"/>
      <c r="DL182" s="21"/>
      <c r="DM182" s="21"/>
      <c r="DN182" s="30">
        <v>1620.8846327202482</v>
      </c>
    </row>
    <row r="183" spans="1:118" ht="13.5" thickBot="1" x14ac:dyDescent="0.25">
      <c r="A183" s="45">
        <v>181</v>
      </c>
      <c r="B183" s="46" t="s">
        <v>339</v>
      </c>
      <c r="C183" s="46" t="s">
        <v>11</v>
      </c>
      <c r="D183" s="45"/>
      <c r="E183" s="45"/>
      <c r="F183" s="47">
        <v>87</v>
      </c>
      <c r="G183" s="47">
        <v>392</v>
      </c>
      <c r="H183" s="48">
        <v>0</v>
      </c>
      <c r="I183" s="48">
        <v>64.920352102856896</v>
      </c>
      <c r="J183" s="49">
        <v>414.0796478971431</v>
      </c>
      <c r="K183" s="47">
        <v>103</v>
      </c>
      <c r="L183" s="47">
        <v>392</v>
      </c>
      <c r="M183" s="48">
        <v>0</v>
      </c>
      <c r="N183" s="48">
        <v>72.773991925879074</v>
      </c>
      <c r="O183" s="49">
        <v>836.30565597126406</v>
      </c>
      <c r="P183" s="47">
        <v>103</v>
      </c>
      <c r="Q183" s="47">
        <v>392</v>
      </c>
      <c r="R183" s="48">
        <v>0</v>
      </c>
      <c r="S183" s="48">
        <v>118.80457287098173</v>
      </c>
      <c r="T183" s="49">
        <v>1212.5010831002824</v>
      </c>
      <c r="U183" s="47">
        <v>103</v>
      </c>
      <c r="V183" s="47">
        <v>351</v>
      </c>
      <c r="W183" s="48">
        <v>0</v>
      </c>
      <c r="X183" s="48">
        <v>115.55246512843189</v>
      </c>
      <c r="Y183" s="49">
        <v>1550.9486179718506</v>
      </c>
      <c r="Z183" s="47">
        <v>103</v>
      </c>
      <c r="AA183" s="47">
        <v>370</v>
      </c>
      <c r="AB183" s="48">
        <v>0</v>
      </c>
      <c r="AC183" s="48">
        <v>135.21163629054951</v>
      </c>
      <c r="AD183" s="49">
        <v>1888.7369816813011</v>
      </c>
      <c r="AE183" s="47">
        <v>197</v>
      </c>
      <c r="AF183" s="47">
        <v>371.05136227354956</v>
      </c>
      <c r="AG183" s="48">
        <v>0</v>
      </c>
      <c r="AH183" s="48">
        <v>73.145032572504988</v>
      </c>
      <c r="AI183" s="49">
        <v>2383.6433113823455</v>
      </c>
      <c r="AJ183" s="50">
        <v>297.73</v>
      </c>
      <c r="AK183" s="49">
        <v>2681.3733113823455</v>
      </c>
      <c r="AL183" s="51"/>
      <c r="AM183" s="51"/>
      <c r="AN183" s="51"/>
      <c r="AO183" s="51"/>
      <c r="AP183" s="51"/>
      <c r="AQ183" s="51"/>
      <c r="AR183" s="51"/>
      <c r="AS183" s="51"/>
      <c r="AT183" s="51"/>
      <c r="AU183" s="51"/>
      <c r="AV183" s="51"/>
      <c r="AW183" s="51"/>
      <c r="AX183" s="51"/>
      <c r="AY183" s="51"/>
      <c r="AZ183" s="51"/>
      <c r="BA183" s="51"/>
      <c r="BB183" s="51"/>
      <c r="BC183" s="51"/>
      <c r="BD183" s="51"/>
      <c r="BE183" s="51"/>
      <c r="BF183" s="51"/>
      <c r="BG183" s="51"/>
      <c r="BH183" s="51"/>
      <c r="BI183" s="51"/>
      <c r="BJ183" s="51"/>
      <c r="BK183" s="51"/>
      <c r="BL183" s="51"/>
      <c r="BM183" s="51"/>
      <c r="BN183" s="51"/>
      <c r="BO183" s="51"/>
      <c r="BP183" s="51"/>
      <c r="BQ183" s="51"/>
      <c r="BR183" s="51"/>
      <c r="BS183" s="51"/>
      <c r="BT183" s="51"/>
      <c r="BU183" s="51"/>
      <c r="BV183" s="51"/>
      <c r="BW183" s="51"/>
      <c r="BX183" s="51"/>
      <c r="BY183" s="51"/>
      <c r="BZ183" s="52"/>
      <c r="CA183" s="52"/>
      <c r="CB183" s="52"/>
      <c r="CC183" s="52"/>
      <c r="CD183" s="52"/>
      <c r="CE183" s="52"/>
      <c r="CF183" s="52"/>
      <c r="CG183" s="52"/>
      <c r="CH183" s="52"/>
      <c r="CI183" s="52"/>
      <c r="CJ183" s="52"/>
      <c r="CK183" s="52"/>
      <c r="CL183" s="52"/>
      <c r="CM183" s="52"/>
      <c r="CN183" s="52"/>
      <c r="CO183" s="52"/>
      <c r="CP183" s="52"/>
      <c r="CQ183" s="52"/>
      <c r="CR183" s="52"/>
      <c r="CS183" s="52"/>
      <c r="CT183" s="52"/>
      <c r="CU183" s="52"/>
      <c r="CV183" s="52"/>
      <c r="CW183" s="52"/>
      <c r="CX183" s="52"/>
      <c r="CY183" s="52"/>
      <c r="CZ183" s="52"/>
      <c r="DA183" s="52"/>
      <c r="DB183" s="52"/>
      <c r="DC183" s="52"/>
      <c r="DD183" s="52"/>
      <c r="DE183" s="52"/>
      <c r="DF183" s="52"/>
      <c r="DG183" s="52"/>
      <c r="DH183" s="52"/>
      <c r="DI183" s="52"/>
      <c r="DJ183" s="52"/>
      <c r="DK183" s="52"/>
      <c r="DL183" s="52"/>
      <c r="DM183" s="52"/>
      <c r="DN183" s="53">
        <v>2681.3733113823455</v>
      </c>
    </row>
    <row r="184" spans="1:118" x14ac:dyDescent="0.2">
      <c r="A184" s="7">
        <v>182</v>
      </c>
      <c r="B184" s="11" t="s">
        <v>342</v>
      </c>
      <c r="C184" s="11" t="s">
        <v>11</v>
      </c>
      <c r="D184" s="7"/>
      <c r="E184" s="7"/>
      <c r="F184" s="8">
        <v>0</v>
      </c>
      <c r="G184" s="8">
        <v>0</v>
      </c>
      <c r="H184" s="10">
        <v>0</v>
      </c>
      <c r="I184" s="10">
        <v>0</v>
      </c>
      <c r="J184" s="9">
        <v>0</v>
      </c>
      <c r="K184" s="8">
        <v>88</v>
      </c>
      <c r="L184" s="8">
        <v>337</v>
      </c>
      <c r="M184" s="10">
        <v>0</v>
      </c>
      <c r="N184" s="10">
        <v>62.175837761916107</v>
      </c>
      <c r="O184" s="9">
        <v>362.82416223808389</v>
      </c>
      <c r="P184" s="8">
        <v>139</v>
      </c>
      <c r="Q184" s="8">
        <v>337</v>
      </c>
      <c r="R184" s="10">
        <v>0</v>
      </c>
      <c r="S184" s="10">
        <v>160.32850125307243</v>
      </c>
      <c r="T184" s="9">
        <v>678.49566098501145</v>
      </c>
      <c r="U184" s="8">
        <v>139</v>
      </c>
      <c r="V184" s="8">
        <v>299</v>
      </c>
      <c r="W184" s="10">
        <v>0</v>
      </c>
      <c r="X184" s="10">
        <v>155.93973449370904</v>
      </c>
      <c r="Y184" s="9">
        <v>960.55592649130244</v>
      </c>
      <c r="Z184" s="8">
        <v>139</v>
      </c>
      <c r="AA184" s="8">
        <v>323</v>
      </c>
      <c r="AB184" s="10">
        <v>0</v>
      </c>
      <c r="AC184" s="10">
        <v>182.47007227559592</v>
      </c>
      <c r="AD184" s="9">
        <v>1240.0858542157066</v>
      </c>
      <c r="AE184" s="8">
        <v>265</v>
      </c>
      <c r="AF184" s="8">
        <v>323.91781084961218</v>
      </c>
      <c r="AG184" s="10">
        <v>0</v>
      </c>
      <c r="AH184" s="10">
        <v>98.393064120374731</v>
      </c>
      <c r="AI184" s="9">
        <v>1730.6106009449441</v>
      </c>
      <c r="AJ184" s="12">
        <v>0</v>
      </c>
      <c r="AK184" s="9">
        <v>1730.6106009449441</v>
      </c>
      <c r="AL184" s="13"/>
      <c r="AM184" s="13"/>
      <c r="AN184" s="13"/>
      <c r="AO184" s="13"/>
      <c r="AP184" s="13"/>
      <c r="AQ184" s="13"/>
      <c r="AR184" s="13"/>
      <c r="AS184" s="13"/>
      <c r="AT184" s="13"/>
      <c r="AU184" s="13"/>
      <c r="AV184" s="13"/>
      <c r="AW184" s="13"/>
      <c r="AX184" s="13"/>
      <c r="AY184" s="13"/>
      <c r="AZ184" s="13"/>
      <c r="BA184" s="13"/>
      <c r="BB184" s="13"/>
      <c r="BC184" s="13"/>
      <c r="BD184" s="13"/>
      <c r="BE184" s="13"/>
      <c r="BF184" s="13"/>
      <c r="BG184" s="13"/>
      <c r="BH184" s="13"/>
      <c r="BI184" s="13"/>
      <c r="BJ184" s="13"/>
      <c r="BK184" s="13"/>
      <c r="BL184" s="13"/>
      <c r="BM184" s="13"/>
      <c r="BN184" s="13"/>
      <c r="BO184" s="13"/>
      <c r="BP184" s="13"/>
      <c r="BQ184" s="13"/>
      <c r="BR184" s="13"/>
      <c r="BS184" s="13"/>
      <c r="BT184" s="13"/>
      <c r="BU184" s="13"/>
      <c r="BV184" s="13"/>
      <c r="BW184" s="13"/>
      <c r="BX184" s="13"/>
      <c r="BY184" s="13"/>
      <c r="BZ184" s="21"/>
      <c r="CA184" s="21"/>
      <c r="CB184" s="21"/>
      <c r="CC184" s="21"/>
      <c r="CD184" s="21"/>
      <c r="CE184" s="21"/>
      <c r="CF184" s="21"/>
      <c r="CG184" s="21"/>
      <c r="CH184" s="21"/>
      <c r="CI184" s="21"/>
      <c r="CJ184" s="21"/>
      <c r="CK184" s="21"/>
      <c r="CL184" s="21"/>
      <c r="CM184" s="21"/>
      <c r="CN184" s="21"/>
      <c r="CO184" s="21"/>
      <c r="CP184" s="21"/>
      <c r="CQ184" s="21"/>
      <c r="CR184" s="21"/>
      <c r="CS184" s="21"/>
      <c r="CT184" s="21"/>
      <c r="CU184" s="21"/>
      <c r="CV184" s="21"/>
      <c r="CW184" s="21"/>
      <c r="CX184" s="21"/>
      <c r="CY184" s="21"/>
      <c r="CZ184" s="21"/>
      <c r="DA184" s="21"/>
      <c r="DB184" s="21"/>
      <c r="DC184" s="21"/>
      <c r="DD184" s="21"/>
      <c r="DE184" s="21"/>
      <c r="DF184" s="21"/>
      <c r="DG184" s="21"/>
      <c r="DH184" s="21"/>
      <c r="DI184" s="21"/>
      <c r="DJ184" s="21"/>
      <c r="DK184" s="21"/>
      <c r="DL184" s="21"/>
      <c r="DM184" s="21"/>
      <c r="DN184" s="30">
        <v>1730.6106009449441</v>
      </c>
    </row>
    <row r="185" spans="1:118" x14ac:dyDescent="0.2">
      <c r="A185" s="7">
        <v>183</v>
      </c>
      <c r="B185" s="11" t="s">
        <v>343</v>
      </c>
      <c r="C185" s="11" t="s">
        <v>11</v>
      </c>
      <c r="D185" s="7"/>
      <c r="E185" s="7"/>
      <c r="F185" s="8">
        <v>2370</v>
      </c>
      <c r="G185" s="8">
        <v>4996</v>
      </c>
      <c r="H185" s="10">
        <v>9528.6299999999992</v>
      </c>
      <c r="I185" s="10">
        <v>1768.5199365950673</v>
      </c>
      <c r="J185" s="9">
        <v>-3931.1499365950667</v>
      </c>
      <c r="K185" s="8">
        <v>2822</v>
      </c>
      <c r="L185" s="8">
        <v>4996</v>
      </c>
      <c r="M185" s="10">
        <v>11404.220000000001</v>
      </c>
      <c r="N185" s="10">
        <v>1993.8660700469004</v>
      </c>
      <c r="O185" s="9">
        <v>-9511.2360066419678</v>
      </c>
      <c r="P185" s="8">
        <v>2822</v>
      </c>
      <c r="Q185" s="8">
        <v>4996</v>
      </c>
      <c r="R185" s="10">
        <v>12639.960000000001</v>
      </c>
      <c r="S185" s="10">
        <v>3255.0146081738881</v>
      </c>
      <c r="T185" s="9">
        <v>-17588.210614815856</v>
      </c>
      <c r="U185" s="8">
        <v>2822</v>
      </c>
      <c r="V185" s="8">
        <v>2992</v>
      </c>
      <c r="W185" s="10">
        <v>7398</v>
      </c>
      <c r="X185" s="10">
        <v>3165.9131708003374</v>
      </c>
      <c r="Y185" s="9">
        <v>-22338.123785616193</v>
      </c>
      <c r="Z185" s="8">
        <v>2822</v>
      </c>
      <c r="AA185" s="8">
        <v>3143</v>
      </c>
      <c r="AB185" s="10">
        <v>694.83999999999992</v>
      </c>
      <c r="AC185" s="10">
        <v>3704.5362874944726</v>
      </c>
      <c r="AD185" s="9">
        <v>-20772.500073110667</v>
      </c>
      <c r="AE185" s="8">
        <v>5503</v>
      </c>
      <c r="AF185" s="8">
        <v>3151.9308962858545</v>
      </c>
      <c r="AG185" s="10">
        <v>8512</v>
      </c>
      <c r="AH185" s="10">
        <v>2043.2340824695173</v>
      </c>
      <c r="AI185" s="9">
        <v>-22672.803259294331</v>
      </c>
      <c r="AJ185" s="12">
        <v>12888.64</v>
      </c>
      <c r="AK185" s="9">
        <v>-9784.1632592943315</v>
      </c>
      <c r="AL185" s="13"/>
      <c r="AM185" s="13"/>
      <c r="AN185" s="13"/>
      <c r="AO185" s="13"/>
      <c r="AP185" s="13"/>
      <c r="AQ185" s="13"/>
      <c r="AR185" s="13"/>
      <c r="AS185" s="13"/>
      <c r="AT185" s="13"/>
      <c r="AU185" s="13"/>
      <c r="AV185" s="13"/>
      <c r="AW185" s="13"/>
      <c r="AX185" s="13"/>
      <c r="AY185" s="13"/>
      <c r="AZ185" s="13"/>
      <c r="BA185" s="13"/>
      <c r="BB185" s="13"/>
      <c r="BC185" s="13"/>
      <c r="BD185" s="13"/>
      <c r="BE185" s="13"/>
      <c r="BF185" s="13"/>
      <c r="BG185" s="13"/>
      <c r="BH185" s="13"/>
      <c r="BI185" s="13"/>
      <c r="BJ185" s="13"/>
      <c r="BK185" s="13"/>
      <c r="BL185" s="13"/>
      <c r="BM185" s="13"/>
      <c r="BN185" s="13"/>
      <c r="BO185" s="13"/>
      <c r="BP185" s="13"/>
      <c r="BQ185" s="13"/>
      <c r="BR185" s="13"/>
      <c r="BS185" s="13"/>
      <c r="BT185" s="13"/>
      <c r="BU185" s="13"/>
      <c r="BV185" s="13"/>
      <c r="BW185" s="13"/>
      <c r="BX185" s="13"/>
      <c r="BY185" s="13"/>
      <c r="BZ185" s="21"/>
      <c r="CA185" s="21"/>
      <c r="CB185" s="21"/>
      <c r="CC185" s="21"/>
      <c r="CD185" s="21"/>
      <c r="CE185" s="21"/>
      <c r="CF185" s="21"/>
      <c r="CG185" s="21"/>
      <c r="CH185" s="21"/>
      <c r="CI185" s="21"/>
      <c r="CJ185" s="21"/>
      <c r="CK185" s="21"/>
      <c r="CL185" s="21"/>
      <c r="CM185" s="21"/>
      <c r="CN185" s="21"/>
      <c r="CO185" s="21"/>
      <c r="CP185" s="21"/>
      <c r="CQ185" s="21"/>
      <c r="CR185" s="21"/>
      <c r="CS185" s="21"/>
      <c r="CT185" s="21"/>
      <c r="CU185" s="21"/>
      <c r="CV185" s="21"/>
      <c r="CW185" s="21"/>
      <c r="CX185" s="21"/>
      <c r="CY185" s="21"/>
      <c r="CZ185" s="21"/>
      <c r="DA185" s="21"/>
      <c r="DB185" s="21"/>
      <c r="DC185" s="21"/>
      <c r="DD185" s="21"/>
      <c r="DE185" s="21"/>
      <c r="DF185" s="21"/>
      <c r="DG185" s="21"/>
      <c r="DH185" s="21"/>
      <c r="DI185" s="21"/>
      <c r="DJ185" s="21"/>
      <c r="DK185" s="21"/>
      <c r="DL185" s="21"/>
      <c r="DM185" s="21"/>
      <c r="DN185" s="30">
        <v>-9784.1632592943315</v>
      </c>
    </row>
    <row r="186" spans="1:118" x14ac:dyDescent="0.2">
      <c r="A186" s="7">
        <v>184</v>
      </c>
      <c r="B186" s="11" t="s">
        <v>347</v>
      </c>
      <c r="C186" s="11" t="s">
        <v>11</v>
      </c>
      <c r="D186" s="7"/>
      <c r="E186" s="7"/>
      <c r="F186" s="8">
        <v>0</v>
      </c>
      <c r="G186" s="8">
        <v>0</v>
      </c>
      <c r="H186" s="10">
        <v>0</v>
      </c>
      <c r="I186" s="10">
        <v>0</v>
      </c>
      <c r="J186" s="9">
        <v>0</v>
      </c>
      <c r="K186" s="8">
        <v>76</v>
      </c>
      <c r="L186" s="8">
        <v>282</v>
      </c>
      <c r="M186" s="10">
        <v>0</v>
      </c>
      <c r="N186" s="10">
        <v>53.697314430745728</v>
      </c>
      <c r="O186" s="9">
        <v>304.30268556925427</v>
      </c>
      <c r="P186" s="8">
        <v>103</v>
      </c>
      <c r="Q186" s="8">
        <v>292</v>
      </c>
      <c r="R186" s="10">
        <v>0</v>
      </c>
      <c r="S186" s="10">
        <v>118.80457287098173</v>
      </c>
      <c r="T186" s="9">
        <v>580.49811269827251</v>
      </c>
      <c r="U186" s="8">
        <v>103</v>
      </c>
      <c r="V186" s="8">
        <v>251</v>
      </c>
      <c r="W186" s="10">
        <v>0</v>
      </c>
      <c r="X186" s="10">
        <v>115.55246512843189</v>
      </c>
      <c r="Y186" s="9">
        <v>818.94564756984062</v>
      </c>
      <c r="Z186" s="8">
        <v>103</v>
      </c>
      <c r="AA186" s="8">
        <v>251</v>
      </c>
      <c r="AB186" s="10">
        <v>0</v>
      </c>
      <c r="AC186" s="10">
        <v>135.21163629054951</v>
      </c>
      <c r="AD186" s="9">
        <v>1037.7340112792913</v>
      </c>
      <c r="AE186" s="8">
        <v>197</v>
      </c>
      <c r="AF186" s="8">
        <v>251.71322143421875</v>
      </c>
      <c r="AG186" s="10">
        <v>0</v>
      </c>
      <c r="AH186" s="10">
        <v>73.145032572504988</v>
      </c>
      <c r="AI186" s="9">
        <v>1413.302200141005</v>
      </c>
      <c r="AJ186" s="12">
        <v>0</v>
      </c>
      <c r="AK186" s="9">
        <v>1413.302200141005</v>
      </c>
      <c r="AL186" s="13"/>
      <c r="AM186" s="13"/>
      <c r="AN186" s="13"/>
      <c r="AO186" s="13"/>
      <c r="AP186" s="13"/>
      <c r="AQ186" s="13"/>
      <c r="AR186" s="13"/>
      <c r="AS186" s="13"/>
      <c r="AT186" s="13"/>
      <c r="AU186" s="13"/>
      <c r="AV186" s="13"/>
      <c r="AW186" s="13"/>
      <c r="AX186" s="13"/>
      <c r="AY186" s="13"/>
      <c r="AZ186" s="13"/>
      <c r="BA186" s="13"/>
      <c r="BB186" s="13"/>
      <c r="BC186" s="13"/>
      <c r="BD186" s="13"/>
      <c r="BE186" s="13"/>
      <c r="BF186" s="13"/>
      <c r="BG186" s="13"/>
      <c r="BH186" s="13"/>
      <c r="BI186" s="13"/>
      <c r="BJ186" s="13"/>
      <c r="BK186" s="13"/>
      <c r="BL186" s="13"/>
      <c r="BM186" s="13"/>
      <c r="BN186" s="13"/>
      <c r="BO186" s="13"/>
      <c r="BP186" s="13"/>
      <c r="BQ186" s="13"/>
      <c r="BR186" s="13"/>
      <c r="BS186" s="13"/>
      <c r="BT186" s="13"/>
      <c r="BU186" s="13"/>
      <c r="BV186" s="13"/>
      <c r="BW186" s="13"/>
      <c r="BX186" s="13"/>
      <c r="BY186" s="13"/>
      <c r="BZ186" s="21"/>
      <c r="CA186" s="21"/>
      <c r="CB186" s="21"/>
      <c r="CC186" s="21"/>
      <c r="CD186" s="21"/>
      <c r="CE186" s="21"/>
      <c r="CF186" s="21"/>
      <c r="CG186" s="21"/>
      <c r="CH186" s="21"/>
      <c r="CI186" s="21"/>
      <c r="CJ186" s="21"/>
      <c r="CK186" s="21"/>
      <c r="CL186" s="21"/>
      <c r="CM186" s="21"/>
      <c r="CN186" s="21"/>
      <c r="CO186" s="21"/>
      <c r="CP186" s="21"/>
      <c r="CQ186" s="21"/>
      <c r="CR186" s="21"/>
      <c r="CS186" s="21"/>
      <c r="CT186" s="21"/>
      <c r="CU186" s="21"/>
      <c r="CV186" s="21"/>
      <c r="CW186" s="21"/>
      <c r="CX186" s="21"/>
      <c r="CY186" s="21"/>
      <c r="CZ186" s="21"/>
      <c r="DA186" s="21"/>
      <c r="DB186" s="21"/>
      <c r="DC186" s="21"/>
      <c r="DD186" s="21"/>
      <c r="DE186" s="21"/>
      <c r="DF186" s="21"/>
      <c r="DG186" s="21"/>
      <c r="DH186" s="21"/>
      <c r="DI186" s="21"/>
      <c r="DJ186" s="21"/>
      <c r="DK186" s="21"/>
      <c r="DL186" s="21"/>
      <c r="DM186" s="21"/>
      <c r="DN186" s="30">
        <v>1413.302200141005</v>
      </c>
    </row>
    <row r="187" spans="1:118" x14ac:dyDescent="0.2">
      <c r="A187" s="7">
        <v>185</v>
      </c>
      <c r="B187" s="11" t="s">
        <v>350</v>
      </c>
      <c r="C187" s="11" t="s">
        <v>11</v>
      </c>
      <c r="D187" s="7"/>
      <c r="E187" s="7"/>
      <c r="F187" s="8">
        <v>702</v>
      </c>
      <c r="G187" s="8">
        <v>2228</v>
      </c>
      <c r="H187" s="10">
        <v>528.82000000000005</v>
      </c>
      <c r="I187" s="10">
        <v>523.84008248512123</v>
      </c>
      <c r="J187" s="9">
        <v>1877.3399175148786</v>
      </c>
      <c r="K187" s="8">
        <v>835</v>
      </c>
      <c r="L187" s="8">
        <v>2228</v>
      </c>
      <c r="M187" s="10">
        <v>0</v>
      </c>
      <c r="N187" s="10">
        <v>589.96391512727212</v>
      </c>
      <c r="O187" s="9">
        <v>4350.3760023876066</v>
      </c>
      <c r="P187" s="8">
        <v>835</v>
      </c>
      <c r="Q187" s="8">
        <v>2228</v>
      </c>
      <c r="R187" s="10">
        <v>4683.72</v>
      </c>
      <c r="S187" s="10">
        <v>963.1244499734928</v>
      </c>
      <c r="T187" s="9">
        <v>1766.5315524141135</v>
      </c>
      <c r="U187" s="8">
        <v>835</v>
      </c>
      <c r="V187" s="8">
        <v>1849</v>
      </c>
      <c r="W187" s="10">
        <v>10000</v>
      </c>
      <c r="X187" s="10">
        <v>936.76027555573421</v>
      </c>
      <c r="Y187" s="9">
        <v>-6486.2287231416212</v>
      </c>
      <c r="Z187" s="8">
        <v>835</v>
      </c>
      <c r="AA187" s="8">
        <v>1928</v>
      </c>
      <c r="AB187" s="10">
        <v>0</v>
      </c>
      <c r="AC187" s="10">
        <v>1096.1331679864934</v>
      </c>
      <c r="AD187" s="9">
        <v>-4819.3618911281146</v>
      </c>
      <c r="AE187" s="8">
        <v>1594</v>
      </c>
      <c r="AF187" s="8">
        <v>1933.4784499010905</v>
      </c>
      <c r="AG187" s="10">
        <v>503.35</v>
      </c>
      <c r="AH187" s="10">
        <v>591.84356304859364</v>
      </c>
      <c r="AI187" s="9">
        <v>-2387.077004275618</v>
      </c>
      <c r="AJ187" s="12">
        <v>4776.17</v>
      </c>
      <c r="AK187" s="9">
        <v>2389.092995724382</v>
      </c>
      <c r="AL187" s="13"/>
      <c r="AM187" s="13"/>
      <c r="AN187" s="13"/>
      <c r="AO187" s="13"/>
      <c r="AP187" s="13"/>
      <c r="AQ187" s="13"/>
      <c r="AR187" s="13"/>
      <c r="AS187" s="13"/>
      <c r="AT187" s="13"/>
      <c r="AU187" s="13"/>
      <c r="AV187" s="13"/>
      <c r="AW187" s="13"/>
      <c r="AX187" s="13"/>
      <c r="AY187" s="13"/>
      <c r="AZ187" s="13"/>
      <c r="BA187" s="13"/>
      <c r="BB187" s="13"/>
      <c r="BC187" s="13"/>
      <c r="BD187" s="13"/>
      <c r="BE187" s="13"/>
      <c r="BF187" s="13"/>
      <c r="BG187" s="13"/>
      <c r="BH187" s="13"/>
      <c r="BI187" s="13"/>
      <c r="BJ187" s="13"/>
      <c r="BK187" s="13"/>
      <c r="BL187" s="13"/>
      <c r="BM187" s="13"/>
      <c r="BN187" s="13"/>
      <c r="BO187" s="13"/>
      <c r="BP187" s="13"/>
      <c r="BQ187" s="13"/>
      <c r="BR187" s="13"/>
      <c r="BS187" s="13"/>
      <c r="BT187" s="13"/>
      <c r="BU187" s="13"/>
      <c r="BV187" s="13"/>
      <c r="BW187" s="13"/>
      <c r="BX187" s="13"/>
      <c r="BY187" s="13"/>
      <c r="BZ187" s="21"/>
      <c r="CA187" s="21"/>
      <c r="CB187" s="21"/>
      <c r="CC187" s="21"/>
      <c r="CD187" s="21"/>
      <c r="CE187" s="21"/>
      <c r="CF187" s="21"/>
      <c r="CG187" s="21"/>
      <c r="CH187" s="21"/>
      <c r="CI187" s="21"/>
      <c r="CJ187" s="21"/>
      <c r="CK187" s="21"/>
      <c r="CL187" s="21"/>
      <c r="CM187" s="21"/>
      <c r="CN187" s="21"/>
      <c r="CO187" s="21"/>
      <c r="CP187" s="21"/>
      <c r="CQ187" s="21"/>
      <c r="CR187" s="21"/>
      <c r="CS187" s="21"/>
      <c r="CT187" s="21"/>
      <c r="CU187" s="21"/>
      <c r="CV187" s="21"/>
      <c r="CW187" s="21"/>
      <c r="CX187" s="21"/>
      <c r="CY187" s="21"/>
      <c r="CZ187" s="21"/>
      <c r="DA187" s="21"/>
      <c r="DB187" s="21"/>
      <c r="DC187" s="21"/>
      <c r="DD187" s="21"/>
      <c r="DE187" s="21"/>
      <c r="DF187" s="21"/>
      <c r="DG187" s="21"/>
      <c r="DH187" s="21"/>
      <c r="DI187" s="21"/>
      <c r="DJ187" s="21"/>
      <c r="DK187" s="21"/>
      <c r="DL187" s="21"/>
      <c r="DM187" s="21"/>
      <c r="DN187" s="30">
        <v>2389.092995724382</v>
      </c>
    </row>
    <row r="188" spans="1:118" x14ac:dyDescent="0.2">
      <c r="A188" s="7">
        <v>186</v>
      </c>
      <c r="B188" s="11" t="s">
        <v>351</v>
      </c>
      <c r="C188" s="11" t="s">
        <v>11</v>
      </c>
      <c r="D188" s="7"/>
      <c r="E188" s="7"/>
      <c r="F188" s="8">
        <v>652</v>
      </c>
      <c r="G188" s="8">
        <v>1786</v>
      </c>
      <c r="H188" s="10">
        <v>0</v>
      </c>
      <c r="I188" s="10">
        <v>486.52953529957125</v>
      </c>
      <c r="J188" s="9">
        <v>1951.4704647004287</v>
      </c>
      <c r="K188" s="8">
        <v>777</v>
      </c>
      <c r="L188" s="8">
        <v>1786</v>
      </c>
      <c r="M188" s="10">
        <v>662.3</v>
      </c>
      <c r="N188" s="10">
        <v>548.98438569328198</v>
      </c>
      <c r="O188" s="9">
        <v>3303.1860790071469</v>
      </c>
      <c r="P188" s="8">
        <v>777</v>
      </c>
      <c r="Q188" s="8">
        <v>1786</v>
      </c>
      <c r="R188" s="10">
        <v>0</v>
      </c>
      <c r="S188" s="10">
        <v>896.22478758012437</v>
      </c>
      <c r="T188" s="9">
        <v>4969.9612914270228</v>
      </c>
      <c r="U188" s="8">
        <v>777</v>
      </c>
      <c r="V188" s="8">
        <v>1393</v>
      </c>
      <c r="W188" s="10">
        <v>1738.38</v>
      </c>
      <c r="X188" s="10">
        <v>871.69189713389881</v>
      </c>
      <c r="Y188" s="9">
        <v>4529.8893942931236</v>
      </c>
      <c r="Z188" s="8">
        <v>777</v>
      </c>
      <c r="AA188" s="8">
        <v>1393</v>
      </c>
      <c r="AB188" s="10">
        <v>0</v>
      </c>
      <c r="AC188" s="10">
        <v>1019.994576677252</v>
      </c>
      <c r="AD188" s="9">
        <v>5679.8948176158719</v>
      </c>
      <c r="AE188" s="8">
        <v>1484</v>
      </c>
      <c r="AF188" s="8">
        <v>1396.9582368839312</v>
      </c>
      <c r="AG188" s="10">
        <v>0</v>
      </c>
      <c r="AH188" s="10">
        <v>551.0011590740985</v>
      </c>
      <c r="AI188" s="9">
        <v>8009.8518954257042</v>
      </c>
      <c r="AJ188" s="12">
        <v>2552.4300000000003</v>
      </c>
      <c r="AK188" s="9">
        <v>10562.281895425705</v>
      </c>
      <c r="AL188" s="13"/>
      <c r="AM188" s="13"/>
      <c r="AN188" s="13"/>
      <c r="AO188" s="13"/>
      <c r="AP188" s="13"/>
      <c r="AQ188" s="13"/>
      <c r="AR188" s="13"/>
      <c r="AS188" s="13"/>
      <c r="AT188" s="13"/>
      <c r="AU188" s="13"/>
      <c r="AV188" s="13"/>
      <c r="AW188" s="13"/>
      <c r="AX188" s="13"/>
      <c r="AY188" s="13"/>
      <c r="AZ188" s="13"/>
      <c r="BA188" s="13"/>
      <c r="BB188" s="13"/>
      <c r="BC188" s="13"/>
      <c r="BD188" s="13"/>
      <c r="BE188" s="13"/>
      <c r="BF188" s="13"/>
      <c r="BG188" s="13"/>
      <c r="BH188" s="13"/>
      <c r="BI188" s="13"/>
      <c r="BJ188" s="13"/>
      <c r="BK188" s="13"/>
      <c r="BL188" s="13"/>
      <c r="BM188" s="13"/>
      <c r="BN188" s="13"/>
      <c r="BO188" s="13"/>
      <c r="BP188" s="13"/>
      <c r="BQ188" s="13"/>
      <c r="BR188" s="13"/>
      <c r="BS188" s="13"/>
      <c r="BT188" s="13"/>
      <c r="BU188" s="13"/>
      <c r="BV188" s="13"/>
      <c r="BW188" s="13"/>
      <c r="BX188" s="13"/>
      <c r="BY188" s="13"/>
      <c r="BZ188" s="21"/>
      <c r="CA188" s="21"/>
      <c r="CB188" s="21"/>
      <c r="CC188" s="21"/>
      <c r="CD188" s="21"/>
      <c r="CE188" s="21"/>
      <c r="CF188" s="21"/>
      <c r="CG188" s="21"/>
      <c r="CH188" s="21"/>
      <c r="CI188" s="21"/>
      <c r="CJ188" s="21"/>
      <c r="CK188" s="21"/>
      <c r="CL188" s="21"/>
      <c r="CM188" s="21"/>
      <c r="CN188" s="21"/>
      <c r="CO188" s="21"/>
      <c r="CP188" s="21"/>
      <c r="CQ188" s="21"/>
      <c r="CR188" s="21"/>
      <c r="CS188" s="21"/>
      <c r="CT188" s="21"/>
      <c r="CU188" s="21"/>
      <c r="CV188" s="21"/>
      <c r="CW188" s="21"/>
      <c r="CX188" s="21"/>
      <c r="CY188" s="21"/>
      <c r="CZ188" s="21"/>
      <c r="DA188" s="21"/>
      <c r="DB188" s="21"/>
      <c r="DC188" s="21"/>
      <c r="DD188" s="21"/>
      <c r="DE188" s="21"/>
      <c r="DF188" s="21"/>
      <c r="DG188" s="21"/>
      <c r="DH188" s="21"/>
      <c r="DI188" s="21"/>
      <c r="DJ188" s="21"/>
      <c r="DK188" s="21"/>
      <c r="DL188" s="21"/>
      <c r="DM188" s="21"/>
      <c r="DN188" s="30">
        <v>10562.281895425705</v>
      </c>
    </row>
    <row r="189" spans="1:118" x14ac:dyDescent="0.2">
      <c r="A189" s="7">
        <v>187</v>
      </c>
      <c r="B189" s="11" t="s">
        <v>353</v>
      </c>
      <c r="C189" s="11" t="s">
        <v>11</v>
      </c>
      <c r="D189" s="7"/>
      <c r="E189" s="7"/>
      <c r="F189" s="8">
        <v>1374</v>
      </c>
      <c r="G189" s="8">
        <v>3716</v>
      </c>
      <c r="H189" s="10">
        <v>1476.24</v>
      </c>
      <c r="I189" s="10">
        <v>1025.2938366589124</v>
      </c>
      <c r="J189" s="9">
        <v>2588.4661633410878</v>
      </c>
      <c r="K189" s="8">
        <v>1636</v>
      </c>
      <c r="L189" s="8">
        <v>3716</v>
      </c>
      <c r="M189" s="10">
        <v>609.49</v>
      </c>
      <c r="N189" s="10">
        <v>1155.905347482895</v>
      </c>
      <c r="O189" s="9">
        <v>6175.0708158581929</v>
      </c>
      <c r="P189" s="8">
        <v>1636</v>
      </c>
      <c r="Q189" s="8">
        <v>3716</v>
      </c>
      <c r="R189" s="10">
        <v>2985.26</v>
      </c>
      <c r="S189" s="10">
        <v>1887.031856475011</v>
      </c>
      <c r="T189" s="9">
        <v>6654.7789593831822</v>
      </c>
      <c r="U189" s="8">
        <v>1636</v>
      </c>
      <c r="V189" s="8">
        <v>2910</v>
      </c>
      <c r="W189" s="10">
        <v>0</v>
      </c>
      <c r="X189" s="10">
        <v>1835.377018933151</v>
      </c>
      <c r="Y189" s="9">
        <v>9365.4019404500305</v>
      </c>
      <c r="Z189" s="8">
        <v>1636</v>
      </c>
      <c r="AA189" s="8">
        <v>3047</v>
      </c>
      <c r="AB189" s="10">
        <v>853.33</v>
      </c>
      <c r="AC189" s="10">
        <v>2147.6333686537764</v>
      </c>
      <c r="AD189" s="9">
        <v>11047.438571796254</v>
      </c>
      <c r="AE189" s="8">
        <v>3124</v>
      </c>
      <c r="AF189" s="8">
        <v>3055.6581103986637</v>
      </c>
      <c r="AG189" s="10">
        <v>18975.350000000002</v>
      </c>
      <c r="AH189" s="10">
        <v>1159.9242728756628</v>
      </c>
      <c r="AI189" s="9">
        <v>-2908.1775906807461</v>
      </c>
      <c r="AJ189" s="12">
        <v>8486.25</v>
      </c>
      <c r="AK189" s="9">
        <v>5578.0724093192539</v>
      </c>
      <c r="AL189" s="13"/>
      <c r="AM189" s="13"/>
      <c r="AN189" s="13"/>
      <c r="AO189" s="13"/>
      <c r="AP189" s="13"/>
      <c r="AQ189" s="13"/>
      <c r="AR189" s="13"/>
      <c r="AS189" s="13"/>
      <c r="AT189" s="13"/>
      <c r="AU189" s="13"/>
      <c r="AV189" s="13"/>
      <c r="AW189" s="13"/>
      <c r="AX189" s="13"/>
      <c r="AY189" s="13"/>
      <c r="AZ189" s="13"/>
      <c r="BA189" s="13"/>
      <c r="BB189" s="13"/>
      <c r="BC189" s="13"/>
      <c r="BD189" s="13"/>
      <c r="BE189" s="13"/>
      <c r="BF189" s="13"/>
      <c r="BG189" s="13"/>
      <c r="BH189" s="13"/>
      <c r="BI189" s="13"/>
      <c r="BJ189" s="13"/>
      <c r="BK189" s="13"/>
      <c r="BL189" s="13"/>
      <c r="BM189" s="13"/>
      <c r="BN189" s="13"/>
      <c r="BO189" s="13"/>
      <c r="BP189" s="13"/>
      <c r="BQ189" s="13"/>
      <c r="BR189" s="13"/>
      <c r="BS189" s="13"/>
      <c r="BT189" s="13"/>
      <c r="BU189" s="13"/>
      <c r="BV189" s="13"/>
      <c r="BW189" s="13"/>
      <c r="BX189" s="13"/>
      <c r="BY189" s="13"/>
      <c r="BZ189" s="21"/>
      <c r="CA189" s="21"/>
      <c r="CB189" s="21"/>
      <c r="CC189" s="21"/>
      <c r="CD189" s="21"/>
      <c r="CE189" s="21"/>
      <c r="CF189" s="21"/>
      <c r="CG189" s="21"/>
      <c r="CH189" s="21"/>
      <c r="CI189" s="21"/>
      <c r="CJ189" s="21"/>
      <c r="CK189" s="21"/>
      <c r="CL189" s="21"/>
      <c r="CM189" s="21"/>
      <c r="CN189" s="21"/>
      <c r="CO189" s="21"/>
      <c r="CP189" s="21"/>
      <c r="CQ189" s="21"/>
      <c r="CR189" s="21"/>
      <c r="CS189" s="21"/>
      <c r="CT189" s="21"/>
      <c r="CU189" s="21"/>
      <c r="CV189" s="21"/>
      <c r="CW189" s="21"/>
      <c r="CX189" s="21"/>
      <c r="CY189" s="21"/>
      <c r="CZ189" s="21"/>
      <c r="DA189" s="21"/>
      <c r="DB189" s="21"/>
      <c r="DC189" s="21"/>
      <c r="DD189" s="21"/>
      <c r="DE189" s="21"/>
      <c r="DF189" s="21"/>
      <c r="DG189" s="21"/>
      <c r="DH189" s="21"/>
      <c r="DI189" s="21"/>
      <c r="DJ189" s="21"/>
      <c r="DK189" s="21"/>
      <c r="DL189" s="21"/>
      <c r="DM189" s="21"/>
      <c r="DN189" s="30">
        <v>5578.0724093192539</v>
      </c>
    </row>
    <row r="190" spans="1:118" x14ac:dyDescent="0.2">
      <c r="A190" s="7">
        <v>188</v>
      </c>
      <c r="B190" s="11" t="s">
        <v>357</v>
      </c>
      <c r="C190" s="11" t="s">
        <v>11</v>
      </c>
      <c r="D190" s="7"/>
      <c r="E190" s="7"/>
      <c r="F190" s="8">
        <v>190</v>
      </c>
      <c r="G190" s="8">
        <v>608</v>
      </c>
      <c r="H190" s="10">
        <v>0</v>
      </c>
      <c r="I190" s="10">
        <v>141.78007930508977</v>
      </c>
      <c r="J190" s="9">
        <v>656.21992069491023</v>
      </c>
      <c r="K190" s="8">
        <v>227</v>
      </c>
      <c r="L190" s="8">
        <v>608</v>
      </c>
      <c r="M190" s="10">
        <v>0</v>
      </c>
      <c r="N190" s="10">
        <v>160.38539968130632</v>
      </c>
      <c r="O190" s="9">
        <v>1330.834521013604</v>
      </c>
      <c r="P190" s="8">
        <v>227</v>
      </c>
      <c r="Q190" s="8">
        <v>608</v>
      </c>
      <c r="R190" s="10">
        <v>10000</v>
      </c>
      <c r="S190" s="10">
        <v>261.83143729818306</v>
      </c>
      <c r="T190" s="9">
        <v>-8095.9969162845791</v>
      </c>
      <c r="U190" s="8">
        <v>227</v>
      </c>
      <c r="V190" s="8">
        <v>506</v>
      </c>
      <c r="W190" s="10">
        <v>6083.31</v>
      </c>
      <c r="X190" s="10">
        <v>254.66417071994212</v>
      </c>
      <c r="Y190" s="9">
        <v>-13700.97108700452</v>
      </c>
      <c r="Z190" s="8">
        <v>227</v>
      </c>
      <c r="AA190" s="8">
        <v>532</v>
      </c>
      <c r="AB190" s="10">
        <v>10000</v>
      </c>
      <c r="AC190" s="10">
        <v>297.99069357237607</v>
      </c>
      <c r="AD190" s="9">
        <v>-23239.961780576898</v>
      </c>
      <c r="AE190" s="8">
        <v>433</v>
      </c>
      <c r="AF190" s="8">
        <v>533.51168845818472</v>
      </c>
      <c r="AG190" s="10">
        <v>0</v>
      </c>
      <c r="AH190" s="10">
        <v>160.77055382687644</v>
      </c>
      <c r="AI190" s="9">
        <v>-22434.220645945588</v>
      </c>
      <c r="AJ190" s="12">
        <v>1266.07</v>
      </c>
      <c r="AK190" s="9">
        <v>-21168.150645945589</v>
      </c>
      <c r="AL190" s="13"/>
      <c r="AM190" s="13"/>
      <c r="AN190" s="13"/>
      <c r="AO190" s="13"/>
      <c r="AP190" s="13"/>
      <c r="AQ190" s="13"/>
      <c r="AR190" s="13"/>
      <c r="AS190" s="13"/>
      <c r="AT190" s="13"/>
      <c r="AU190" s="13"/>
      <c r="AV190" s="13"/>
      <c r="AW190" s="13"/>
      <c r="AX190" s="13"/>
      <c r="AY190" s="13"/>
      <c r="AZ190" s="13"/>
      <c r="BA190" s="13"/>
      <c r="BB190" s="13"/>
      <c r="BC190" s="13"/>
      <c r="BD190" s="13"/>
      <c r="BE190" s="13"/>
      <c r="BF190" s="13"/>
      <c r="BG190" s="13"/>
      <c r="BH190" s="13"/>
      <c r="BI190" s="13"/>
      <c r="BJ190" s="13"/>
      <c r="BK190" s="13"/>
      <c r="BL190" s="13"/>
      <c r="BM190" s="13"/>
      <c r="BN190" s="13"/>
      <c r="BO190" s="13"/>
      <c r="BP190" s="13"/>
      <c r="BQ190" s="13"/>
      <c r="BR190" s="13"/>
      <c r="BS190" s="13"/>
      <c r="BT190" s="13"/>
      <c r="BU190" s="13"/>
      <c r="BV190" s="13"/>
      <c r="BW190" s="13"/>
      <c r="BX190" s="13"/>
      <c r="BY190" s="13"/>
      <c r="BZ190" s="21"/>
      <c r="CA190" s="21"/>
      <c r="CB190" s="21"/>
      <c r="CC190" s="21"/>
      <c r="CD190" s="21"/>
      <c r="CE190" s="21"/>
      <c r="CF190" s="21"/>
      <c r="CG190" s="21"/>
      <c r="CH190" s="21"/>
      <c r="CI190" s="21"/>
      <c r="CJ190" s="21"/>
      <c r="CK190" s="21"/>
      <c r="CL190" s="21"/>
      <c r="CM190" s="21"/>
      <c r="CN190" s="21"/>
      <c r="CO190" s="21"/>
      <c r="CP190" s="21"/>
      <c r="CQ190" s="21"/>
      <c r="CR190" s="21"/>
      <c r="CS190" s="21"/>
      <c r="CT190" s="21"/>
      <c r="CU190" s="21"/>
      <c r="CV190" s="21"/>
      <c r="CW190" s="21"/>
      <c r="CX190" s="21"/>
      <c r="CY190" s="21"/>
      <c r="CZ190" s="21"/>
      <c r="DA190" s="21"/>
      <c r="DB190" s="21"/>
      <c r="DC190" s="21"/>
      <c r="DD190" s="21"/>
      <c r="DE190" s="21"/>
      <c r="DF190" s="21"/>
      <c r="DG190" s="21"/>
      <c r="DH190" s="21"/>
      <c r="DI190" s="21"/>
      <c r="DJ190" s="21"/>
      <c r="DK190" s="21"/>
      <c r="DL190" s="21"/>
      <c r="DM190" s="21"/>
      <c r="DN190" s="30">
        <v>-21168.150645945589</v>
      </c>
    </row>
    <row r="191" spans="1:118" x14ac:dyDescent="0.2">
      <c r="A191" s="7">
        <v>189</v>
      </c>
      <c r="B191" s="11" t="s">
        <v>358</v>
      </c>
      <c r="C191" s="11" t="s">
        <v>11</v>
      </c>
      <c r="D191" s="7"/>
      <c r="E191" s="7"/>
      <c r="F191" s="8">
        <v>1933</v>
      </c>
      <c r="G191" s="8">
        <v>3996</v>
      </c>
      <c r="H191" s="10">
        <v>653.67999999999995</v>
      </c>
      <c r="I191" s="10">
        <v>1442.4257541933607</v>
      </c>
      <c r="J191" s="9">
        <v>3832.894245806639</v>
      </c>
      <c r="K191" s="8">
        <v>2302</v>
      </c>
      <c r="L191" s="8">
        <v>3996</v>
      </c>
      <c r="M191" s="10">
        <v>19111.16</v>
      </c>
      <c r="N191" s="10">
        <v>1626.4633923628508</v>
      </c>
      <c r="O191" s="9">
        <v>-10606.729146556212</v>
      </c>
      <c r="P191" s="8">
        <v>2302</v>
      </c>
      <c r="Q191" s="8">
        <v>3996</v>
      </c>
      <c r="R191" s="10">
        <v>7410.57</v>
      </c>
      <c r="S191" s="10">
        <v>2655.2245315436894</v>
      </c>
      <c r="T191" s="9">
        <v>-14374.5236780999</v>
      </c>
      <c r="U191" s="8">
        <v>2302</v>
      </c>
      <c r="V191" s="8">
        <v>2940</v>
      </c>
      <c r="W191" s="10">
        <v>1908.75</v>
      </c>
      <c r="X191" s="10">
        <v>2582.5415021907784</v>
      </c>
      <c r="Y191" s="9">
        <v>-13623.81518029068</v>
      </c>
      <c r="Z191" s="8">
        <v>2302</v>
      </c>
      <c r="AA191" s="8">
        <v>3363</v>
      </c>
      <c r="AB191" s="10">
        <v>6204.3600000000006</v>
      </c>
      <c r="AC191" s="10">
        <v>3021.914434377135</v>
      </c>
      <c r="AD191" s="9">
        <v>-17185.089614667813</v>
      </c>
      <c r="AE191" s="8">
        <v>4395</v>
      </c>
      <c r="AF191" s="8">
        <v>3372.5560306106681</v>
      </c>
      <c r="AG191" s="10">
        <v>1119.0500000000002</v>
      </c>
      <c r="AH191" s="10">
        <v>1631.8396860718753</v>
      </c>
      <c r="AI191" s="9">
        <v>-12168.42327012902</v>
      </c>
      <c r="AJ191" s="12">
        <v>10812.39</v>
      </c>
      <c r="AK191" s="9">
        <v>-1356.0332701290208</v>
      </c>
      <c r="AL191" s="13"/>
      <c r="AM191" s="13"/>
      <c r="AN191" s="13"/>
      <c r="AO191" s="13"/>
      <c r="AP191" s="13"/>
      <c r="AQ191" s="13"/>
      <c r="AR191" s="13"/>
      <c r="AS191" s="13"/>
      <c r="AT191" s="13"/>
      <c r="AU191" s="13"/>
      <c r="AV191" s="13"/>
      <c r="AW191" s="13"/>
      <c r="AX191" s="13"/>
      <c r="AY191" s="13"/>
      <c r="AZ191" s="13"/>
      <c r="BA191" s="13"/>
      <c r="BB191" s="13"/>
      <c r="BC191" s="13"/>
      <c r="BD191" s="13"/>
      <c r="BE191" s="13"/>
      <c r="BF191" s="13"/>
      <c r="BG191" s="13"/>
      <c r="BH191" s="13"/>
      <c r="BI191" s="13"/>
      <c r="BJ191" s="13"/>
      <c r="BK191" s="13"/>
      <c r="BL191" s="13"/>
      <c r="BM191" s="13"/>
      <c r="BN191" s="13"/>
      <c r="BO191" s="13"/>
      <c r="BP191" s="13"/>
      <c r="BQ191" s="13"/>
      <c r="BR191" s="13"/>
      <c r="BS191" s="13"/>
      <c r="BT191" s="13"/>
      <c r="BU191" s="13"/>
      <c r="BV191" s="13"/>
      <c r="BW191" s="13"/>
      <c r="BX191" s="13"/>
      <c r="BY191" s="13"/>
      <c r="BZ191" s="21"/>
      <c r="CA191" s="21"/>
      <c r="CB191" s="21"/>
      <c r="CC191" s="21"/>
      <c r="CD191" s="21"/>
      <c r="CE191" s="21"/>
      <c r="CF191" s="21"/>
      <c r="CG191" s="21"/>
      <c r="CH191" s="21"/>
      <c r="CI191" s="21"/>
      <c r="CJ191" s="21"/>
      <c r="CK191" s="21"/>
      <c r="CL191" s="21"/>
      <c r="CM191" s="21"/>
      <c r="CN191" s="21"/>
      <c r="CO191" s="21"/>
      <c r="CP191" s="21"/>
      <c r="CQ191" s="21"/>
      <c r="CR191" s="21"/>
      <c r="CS191" s="21"/>
      <c r="CT191" s="21"/>
      <c r="CU191" s="21"/>
      <c r="CV191" s="21"/>
      <c r="CW191" s="21"/>
      <c r="CX191" s="21"/>
      <c r="CY191" s="21"/>
      <c r="CZ191" s="21"/>
      <c r="DA191" s="21"/>
      <c r="DB191" s="21"/>
      <c r="DC191" s="21"/>
      <c r="DD191" s="21"/>
      <c r="DE191" s="21"/>
      <c r="DF191" s="21"/>
      <c r="DG191" s="21"/>
      <c r="DH191" s="21"/>
      <c r="DI191" s="21"/>
      <c r="DJ191" s="21"/>
      <c r="DK191" s="21"/>
      <c r="DL191" s="21"/>
      <c r="DM191" s="21"/>
      <c r="DN191" s="30">
        <v>-1356.0332701290208</v>
      </c>
    </row>
    <row r="192" spans="1:118" x14ac:dyDescent="0.2">
      <c r="A192" s="7">
        <v>190</v>
      </c>
      <c r="B192" s="11" t="s">
        <v>361</v>
      </c>
      <c r="C192" s="11" t="s">
        <v>11</v>
      </c>
      <c r="D192" s="7"/>
      <c r="E192" s="7"/>
      <c r="F192" s="8">
        <v>87</v>
      </c>
      <c r="G192" s="8">
        <v>292</v>
      </c>
      <c r="H192" s="10">
        <v>0</v>
      </c>
      <c r="I192" s="10">
        <v>64.920352102856896</v>
      </c>
      <c r="J192" s="9">
        <v>314.0796478971431</v>
      </c>
      <c r="K192" s="8">
        <v>103</v>
      </c>
      <c r="L192" s="8">
        <v>292</v>
      </c>
      <c r="M192" s="10">
        <v>0</v>
      </c>
      <c r="N192" s="10">
        <v>72.773991925879074</v>
      </c>
      <c r="O192" s="9">
        <v>636.30565597126406</v>
      </c>
      <c r="P192" s="8">
        <v>103</v>
      </c>
      <c r="Q192" s="8">
        <v>292</v>
      </c>
      <c r="R192" s="10">
        <v>0</v>
      </c>
      <c r="S192" s="10">
        <v>118.80457287098173</v>
      </c>
      <c r="T192" s="9">
        <v>912.50108310028236</v>
      </c>
      <c r="U192" s="8">
        <v>103</v>
      </c>
      <c r="V192" s="8">
        <v>251</v>
      </c>
      <c r="W192" s="10">
        <v>0</v>
      </c>
      <c r="X192" s="10">
        <v>115.55246512843189</v>
      </c>
      <c r="Y192" s="9">
        <v>1150.9486179718506</v>
      </c>
      <c r="Z192" s="8">
        <v>103</v>
      </c>
      <c r="AA192" s="8">
        <v>270</v>
      </c>
      <c r="AB192" s="10">
        <v>1246.8499999999999</v>
      </c>
      <c r="AC192" s="10">
        <v>135.21163629054951</v>
      </c>
      <c r="AD192" s="9">
        <v>141.88698168130117</v>
      </c>
      <c r="AE192" s="8">
        <v>197</v>
      </c>
      <c r="AF192" s="8">
        <v>270.76721030772535</v>
      </c>
      <c r="AG192" s="10">
        <v>0</v>
      </c>
      <c r="AH192" s="10">
        <v>73.145032572504988</v>
      </c>
      <c r="AI192" s="9">
        <v>536.50915941652147</v>
      </c>
      <c r="AJ192" s="12">
        <v>368.02000000000004</v>
      </c>
      <c r="AK192" s="9">
        <v>904.52915941652145</v>
      </c>
      <c r="AL192" s="13"/>
      <c r="AM192" s="13"/>
      <c r="AN192" s="13"/>
      <c r="AO192" s="13"/>
      <c r="AP192" s="13"/>
      <c r="AQ192" s="13"/>
      <c r="AR192" s="13"/>
      <c r="AS192" s="13"/>
      <c r="AT192" s="13"/>
      <c r="AU192" s="13"/>
      <c r="AV192" s="13"/>
      <c r="AW192" s="13"/>
      <c r="AX192" s="13"/>
      <c r="AY192" s="13"/>
      <c r="AZ192" s="13"/>
      <c r="BA192" s="13"/>
      <c r="BB192" s="13"/>
      <c r="BC192" s="13"/>
      <c r="BD192" s="13"/>
      <c r="BE192" s="13"/>
      <c r="BF192" s="13"/>
      <c r="BG192" s="13"/>
      <c r="BH192" s="13"/>
      <c r="BI192" s="13"/>
      <c r="BJ192" s="13"/>
      <c r="BK192" s="13"/>
      <c r="BL192" s="13"/>
      <c r="BM192" s="13"/>
      <c r="BN192" s="13"/>
      <c r="BO192" s="13"/>
      <c r="BP192" s="13"/>
      <c r="BQ192" s="13"/>
      <c r="BR192" s="13"/>
      <c r="BS192" s="13"/>
      <c r="BT192" s="13"/>
      <c r="BU192" s="13"/>
      <c r="BV192" s="13"/>
      <c r="BW192" s="13"/>
      <c r="BX192" s="13"/>
      <c r="BY192" s="13"/>
      <c r="BZ192" s="21"/>
      <c r="CA192" s="21"/>
      <c r="CB192" s="21"/>
      <c r="CC192" s="21"/>
      <c r="CD192" s="21"/>
      <c r="CE192" s="21"/>
      <c r="CF192" s="21"/>
      <c r="CG192" s="21"/>
      <c r="CH192" s="21"/>
      <c r="CI192" s="21"/>
      <c r="CJ192" s="21"/>
      <c r="CK192" s="21"/>
      <c r="CL192" s="21"/>
      <c r="CM192" s="21"/>
      <c r="CN192" s="21"/>
      <c r="CO192" s="21"/>
      <c r="CP192" s="21"/>
      <c r="CQ192" s="21"/>
      <c r="CR192" s="21"/>
      <c r="CS192" s="21"/>
      <c r="CT192" s="21"/>
      <c r="CU192" s="21"/>
      <c r="CV192" s="21"/>
      <c r="CW192" s="21"/>
      <c r="CX192" s="21"/>
      <c r="CY192" s="21"/>
      <c r="CZ192" s="21"/>
      <c r="DA192" s="21"/>
      <c r="DB192" s="21"/>
      <c r="DC192" s="21"/>
      <c r="DD192" s="21"/>
      <c r="DE192" s="21"/>
      <c r="DF192" s="21"/>
      <c r="DG192" s="21"/>
      <c r="DH192" s="21"/>
      <c r="DI192" s="21"/>
      <c r="DJ192" s="21"/>
      <c r="DK192" s="21"/>
      <c r="DL192" s="21"/>
      <c r="DM192" s="21"/>
      <c r="DN192" s="30">
        <v>904.52915941652145</v>
      </c>
    </row>
    <row r="193" spans="1:118" x14ac:dyDescent="0.2">
      <c r="A193" s="7">
        <v>191</v>
      </c>
      <c r="B193" s="11" t="s">
        <v>364</v>
      </c>
      <c r="C193" s="11" t="s">
        <v>11</v>
      </c>
      <c r="D193" s="7"/>
      <c r="E193" s="7"/>
      <c r="F193" s="8">
        <v>744</v>
      </c>
      <c r="G193" s="8">
        <v>2348</v>
      </c>
      <c r="H193" s="10">
        <v>275</v>
      </c>
      <c r="I193" s="10">
        <v>555.1809421209831</v>
      </c>
      <c r="J193" s="9">
        <v>2261.8190578790168</v>
      </c>
      <c r="K193" s="8">
        <v>886</v>
      </c>
      <c r="L193" s="8">
        <v>2348</v>
      </c>
      <c r="M193" s="10">
        <v>0</v>
      </c>
      <c r="N193" s="10">
        <v>625.99763928474624</v>
      </c>
      <c r="O193" s="9">
        <v>4869.8214185942697</v>
      </c>
      <c r="P193" s="8">
        <v>886</v>
      </c>
      <c r="Q193" s="8">
        <v>2348</v>
      </c>
      <c r="R193" s="10">
        <v>0</v>
      </c>
      <c r="S193" s="10">
        <v>1021.9500151814545</v>
      </c>
      <c r="T193" s="9">
        <v>7081.8714034128152</v>
      </c>
      <c r="U193" s="8">
        <v>886</v>
      </c>
      <c r="V193" s="8">
        <v>1888</v>
      </c>
      <c r="W193" s="10">
        <v>286.8</v>
      </c>
      <c r="X193" s="10">
        <v>993.9755738232102</v>
      </c>
      <c r="Y193" s="9">
        <v>8575.0958295896053</v>
      </c>
      <c r="Z193" s="8">
        <v>886</v>
      </c>
      <c r="AA193" s="8">
        <v>1970</v>
      </c>
      <c r="AB193" s="10">
        <v>1444.52</v>
      </c>
      <c r="AC193" s="10">
        <v>1163.0826189653092</v>
      </c>
      <c r="AD193" s="9">
        <v>8823.4932106242959</v>
      </c>
      <c r="AE193" s="8">
        <v>1692</v>
      </c>
      <c r="AF193" s="8">
        <v>1975.5977937267369</v>
      </c>
      <c r="AG193" s="10">
        <v>4057.19</v>
      </c>
      <c r="AH193" s="10">
        <v>628.23043204405303</v>
      </c>
      <c r="AI193" s="9">
        <v>7805.670572306979</v>
      </c>
      <c r="AJ193" s="12">
        <v>5057.6100000000006</v>
      </c>
      <c r="AK193" s="9">
        <v>12863.28057230698</v>
      </c>
      <c r="AL193" s="13"/>
      <c r="AM193" s="13"/>
      <c r="AN193" s="13"/>
      <c r="AO193" s="13"/>
      <c r="AP193" s="13"/>
      <c r="AQ193" s="13"/>
      <c r="AR193" s="13"/>
      <c r="AS193" s="13"/>
      <c r="AT193" s="13"/>
      <c r="AU193" s="13"/>
      <c r="AV193" s="13"/>
      <c r="AW193" s="13"/>
      <c r="AX193" s="13"/>
      <c r="AY193" s="13"/>
      <c r="AZ193" s="13"/>
      <c r="BA193" s="13"/>
      <c r="BB193" s="13"/>
      <c r="BC193" s="13"/>
      <c r="BD193" s="13"/>
      <c r="BE193" s="13"/>
      <c r="BF193" s="13"/>
      <c r="BG193" s="13"/>
      <c r="BH193" s="13"/>
      <c r="BI193" s="13"/>
      <c r="BJ193" s="13"/>
      <c r="BK193" s="13"/>
      <c r="BL193" s="13"/>
      <c r="BM193" s="13"/>
      <c r="BN193" s="13"/>
      <c r="BO193" s="13"/>
      <c r="BP193" s="13"/>
      <c r="BQ193" s="13"/>
      <c r="BR193" s="13"/>
      <c r="BS193" s="13"/>
      <c r="BT193" s="13"/>
      <c r="BU193" s="13"/>
      <c r="BV193" s="13"/>
      <c r="BW193" s="13"/>
      <c r="BX193" s="13"/>
      <c r="BY193" s="13"/>
      <c r="BZ193" s="21"/>
      <c r="CA193" s="21"/>
      <c r="CB193" s="21"/>
      <c r="CC193" s="21"/>
      <c r="CD193" s="21"/>
      <c r="CE193" s="21"/>
      <c r="CF193" s="21"/>
      <c r="CG193" s="21"/>
      <c r="CH193" s="21"/>
      <c r="CI193" s="21"/>
      <c r="CJ193" s="21"/>
      <c r="CK193" s="21"/>
      <c r="CL193" s="21"/>
      <c r="CM193" s="21"/>
      <c r="CN193" s="21"/>
      <c r="CO193" s="21"/>
      <c r="CP193" s="21"/>
      <c r="CQ193" s="21"/>
      <c r="CR193" s="21"/>
      <c r="CS193" s="21"/>
      <c r="CT193" s="21"/>
      <c r="CU193" s="21"/>
      <c r="CV193" s="21"/>
      <c r="CW193" s="21"/>
      <c r="CX193" s="21"/>
      <c r="CY193" s="21"/>
      <c r="CZ193" s="21"/>
      <c r="DA193" s="21"/>
      <c r="DB193" s="21"/>
      <c r="DC193" s="21"/>
      <c r="DD193" s="21"/>
      <c r="DE193" s="21"/>
      <c r="DF193" s="21"/>
      <c r="DG193" s="21"/>
      <c r="DH193" s="21"/>
      <c r="DI193" s="21"/>
      <c r="DJ193" s="21"/>
      <c r="DK193" s="21"/>
      <c r="DL193" s="21"/>
      <c r="DM193" s="21"/>
      <c r="DN193" s="30">
        <v>12863.28057230698</v>
      </c>
    </row>
    <row r="194" spans="1:118" x14ac:dyDescent="0.2">
      <c r="A194" s="7">
        <v>192</v>
      </c>
      <c r="B194" s="11" t="s">
        <v>367</v>
      </c>
      <c r="C194" s="11" t="s">
        <v>11</v>
      </c>
      <c r="D194" s="7"/>
      <c r="E194" s="7"/>
      <c r="F194" s="8">
        <v>231</v>
      </c>
      <c r="G194" s="8">
        <v>905</v>
      </c>
      <c r="H194" s="10">
        <v>0</v>
      </c>
      <c r="I194" s="10">
        <v>172.37472799724071</v>
      </c>
      <c r="J194" s="9">
        <v>963.62527200275929</v>
      </c>
      <c r="K194" s="8">
        <v>275</v>
      </c>
      <c r="L194" s="8">
        <v>905</v>
      </c>
      <c r="M194" s="10">
        <v>0</v>
      </c>
      <c r="N194" s="10">
        <v>194.29949300598784</v>
      </c>
      <c r="O194" s="9">
        <v>1949.3257789967713</v>
      </c>
      <c r="P194" s="8">
        <v>275</v>
      </c>
      <c r="Q194" s="8">
        <v>905</v>
      </c>
      <c r="R194" s="10">
        <v>0</v>
      </c>
      <c r="S194" s="10">
        <v>317.19667514097068</v>
      </c>
      <c r="T194" s="9">
        <v>2812.1291038558002</v>
      </c>
      <c r="U194" s="8">
        <v>275</v>
      </c>
      <c r="V194" s="8">
        <v>715</v>
      </c>
      <c r="W194" s="10">
        <v>0</v>
      </c>
      <c r="X194" s="10">
        <v>308.51386320697833</v>
      </c>
      <c r="Y194" s="9">
        <v>3493.6152406488218</v>
      </c>
      <c r="Z194" s="8">
        <v>275</v>
      </c>
      <c r="AA194" s="8">
        <v>608</v>
      </c>
      <c r="AB194" s="10">
        <v>0</v>
      </c>
      <c r="AC194" s="10">
        <v>361.00194155243798</v>
      </c>
      <c r="AD194" s="9">
        <v>4015.6132990963838</v>
      </c>
      <c r="AE194" s="8">
        <v>525</v>
      </c>
      <c r="AF194" s="8">
        <v>609.72764395221111</v>
      </c>
      <c r="AG194" s="10">
        <v>2294.33</v>
      </c>
      <c r="AH194" s="10">
        <v>194.92965533281787</v>
      </c>
      <c r="AI194" s="9">
        <v>2661.0812877157769</v>
      </c>
      <c r="AJ194" s="12">
        <v>0</v>
      </c>
      <c r="AK194" s="9">
        <v>2661.0812877157769</v>
      </c>
      <c r="AL194" s="13"/>
      <c r="AM194" s="13"/>
      <c r="AN194" s="13"/>
      <c r="AO194" s="13"/>
      <c r="AP194" s="13"/>
      <c r="AQ194" s="13"/>
      <c r="AR194" s="13"/>
      <c r="AS194" s="13"/>
      <c r="AT194" s="13"/>
      <c r="AU194" s="13"/>
      <c r="AV194" s="13"/>
      <c r="AW194" s="13"/>
      <c r="AX194" s="13"/>
      <c r="AY194" s="13"/>
      <c r="AZ194" s="13"/>
      <c r="BA194" s="13"/>
      <c r="BB194" s="13"/>
      <c r="BC194" s="13"/>
      <c r="BD194" s="13"/>
      <c r="BE194" s="13"/>
      <c r="BF194" s="13"/>
      <c r="BG194" s="13"/>
      <c r="BH194" s="13"/>
      <c r="BI194" s="13"/>
      <c r="BJ194" s="13"/>
      <c r="BK194" s="13"/>
      <c r="BL194" s="13"/>
      <c r="BM194" s="13"/>
      <c r="BN194" s="13"/>
      <c r="BO194" s="13"/>
      <c r="BP194" s="13"/>
      <c r="BQ194" s="13"/>
      <c r="BR194" s="13"/>
      <c r="BS194" s="13"/>
      <c r="BT194" s="13"/>
      <c r="BU194" s="13"/>
      <c r="BV194" s="13"/>
      <c r="BW194" s="13"/>
      <c r="BX194" s="13"/>
      <c r="BY194" s="13"/>
      <c r="BZ194" s="21"/>
      <c r="CA194" s="21"/>
      <c r="CB194" s="21"/>
      <c r="CC194" s="21"/>
      <c r="CD194" s="21"/>
      <c r="CE194" s="21"/>
      <c r="CF194" s="21"/>
      <c r="CG194" s="21"/>
      <c r="CH194" s="21"/>
      <c r="CI194" s="21"/>
      <c r="CJ194" s="21"/>
      <c r="CK194" s="21"/>
      <c r="CL194" s="21"/>
      <c r="CM194" s="21"/>
      <c r="CN194" s="21"/>
      <c r="CO194" s="21"/>
      <c r="CP194" s="21"/>
      <c r="CQ194" s="21"/>
      <c r="CR194" s="21"/>
      <c r="CS194" s="21"/>
      <c r="CT194" s="21"/>
      <c r="CU194" s="21"/>
      <c r="CV194" s="21"/>
      <c r="CW194" s="21"/>
      <c r="CX194" s="21"/>
      <c r="CY194" s="21"/>
      <c r="CZ194" s="21"/>
      <c r="DA194" s="21"/>
      <c r="DB194" s="21"/>
      <c r="DC194" s="21"/>
      <c r="DD194" s="21"/>
      <c r="DE194" s="21"/>
      <c r="DF194" s="21"/>
      <c r="DG194" s="21"/>
      <c r="DH194" s="21"/>
      <c r="DI194" s="21"/>
      <c r="DJ194" s="21"/>
      <c r="DK194" s="21"/>
      <c r="DL194" s="21"/>
      <c r="DM194" s="21"/>
      <c r="DN194" s="30">
        <v>2661.0812877157769</v>
      </c>
    </row>
    <row r="195" spans="1:118" x14ac:dyDescent="0.2">
      <c r="A195" s="7">
        <v>193</v>
      </c>
      <c r="B195" s="11" t="s">
        <v>368</v>
      </c>
      <c r="C195" s="11" t="s">
        <v>11</v>
      </c>
      <c r="D195" s="7"/>
      <c r="E195" s="7"/>
      <c r="F195" s="8">
        <v>520</v>
      </c>
      <c r="G195" s="8">
        <v>1670</v>
      </c>
      <c r="H195" s="10">
        <v>10000</v>
      </c>
      <c r="I195" s="10">
        <v>388.02969072971939</v>
      </c>
      <c r="J195" s="9">
        <v>-8198.0296907297197</v>
      </c>
      <c r="K195" s="8">
        <v>619</v>
      </c>
      <c r="L195" s="8">
        <v>1670</v>
      </c>
      <c r="M195" s="10">
        <v>0</v>
      </c>
      <c r="N195" s="10">
        <v>437.35049516620535</v>
      </c>
      <c r="O195" s="9">
        <v>-6346.380185895925</v>
      </c>
      <c r="P195" s="8">
        <v>619</v>
      </c>
      <c r="Q195" s="8">
        <v>1670</v>
      </c>
      <c r="R195" s="10">
        <v>0</v>
      </c>
      <c r="S195" s="10">
        <v>713.98087968094853</v>
      </c>
      <c r="T195" s="9">
        <v>-4771.3610655768734</v>
      </c>
      <c r="U195" s="8">
        <v>619</v>
      </c>
      <c r="V195" s="8">
        <v>1359</v>
      </c>
      <c r="W195" s="10">
        <v>0</v>
      </c>
      <c r="X195" s="10">
        <v>694.43665936407126</v>
      </c>
      <c r="Y195" s="9">
        <v>-3487.7977249409446</v>
      </c>
      <c r="Z195" s="8">
        <v>619</v>
      </c>
      <c r="AA195" s="8">
        <v>1422</v>
      </c>
      <c r="AB195" s="10">
        <v>0</v>
      </c>
      <c r="AC195" s="10">
        <v>812.58255207621494</v>
      </c>
      <c r="AD195" s="9">
        <v>-2259.3802770171596</v>
      </c>
      <c r="AE195" s="8">
        <v>1182</v>
      </c>
      <c r="AF195" s="8">
        <v>1426.0406409540201</v>
      </c>
      <c r="AG195" s="10">
        <v>0</v>
      </c>
      <c r="AH195" s="10">
        <v>438.87019543502987</v>
      </c>
      <c r="AI195" s="9">
        <v>-90.209831498169422</v>
      </c>
      <c r="AJ195" s="12">
        <v>3598.5</v>
      </c>
      <c r="AK195" s="9">
        <v>3508.2901685018305</v>
      </c>
      <c r="AL195" s="13"/>
      <c r="AM195" s="13"/>
      <c r="AN195" s="13"/>
      <c r="AO195" s="13"/>
      <c r="AP195" s="13"/>
      <c r="AQ195" s="13"/>
      <c r="AR195" s="13"/>
      <c r="AS195" s="13"/>
      <c r="AT195" s="13"/>
      <c r="AU195" s="13"/>
      <c r="AV195" s="13"/>
      <c r="AW195" s="13"/>
      <c r="AX195" s="13"/>
      <c r="AY195" s="13"/>
      <c r="AZ195" s="13"/>
      <c r="BA195" s="13"/>
      <c r="BB195" s="13"/>
      <c r="BC195" s="13"/>
      <c r="BD195" s="13"/>
      <c r="BE195" s="13"/>
      <c r="BF195" s="13"/>
      <c r="BG195" s="13"/>
      <c r="BH195" s="13"/>
      <c r="BI195" s="13"/>
      <c r="BJ195" s="13"/>
      <c r="BK195" s="13"/>
      <c r="BL195" s="13"/>
      <c r="BM195" s="13"/>
      <c r="BN195" s="13"/>
      <c r="BO195" s="13"/>
      <c r="BP195" s="13"/>
      <c r="BQ195" s="13"/>
      <c r="BR195" s="13"/>
      <c r="BS195" s="13"/>
      <c r="BT195" s="13"/>
      <c r="BU195" s="13"/>
      <c r="BV195" s="13"/>
      <c r="BW195" s="13"/>
      <c r="BX195" s="13"/>
      <c r="BY195" s="13"/>
      <c r="BZ195" s="21"/>
      <c r="CA195" s="21"/>
      <c r="CB195" s="21"/>
      <c r="CC195" s="21"/>
      <c r="CD195" s="21"/>
      <c r="CE195" s="21"/>
      <c r="CF195" s="21"/>
      <c r="CG195" s="21"/>
      <c r="CH195" s="21"/>
      <c r="CI195" s="21"/>
      <c r="CJ195" s="21"/>
      <c r="CK195" s="21"/>
      <c r="CL195" s="21"/>
      <c r="CM195" s="21"/>
      <c r="CN195" s="21"/>
      <c r="CO195" s="21"/>
      <c r="CP195" s="21"/>
      <c r="CQ195" s="21"/>
      <c r="CR195" s="21"/>
      <c r="CS195" s="21"/>
      <c r="CT195" s="21"/>
      <c r="CU195" s="21"/>
      <c r="CV195" s="21"/>
      <c r="CW195" s="21"/>
      <c r="CX195" s="21"/>
      <c r="CY195" s="21"/>
      <c r="CZ195" s="21"/>
      <c r="DA195" s="21"/>
      <c r="DB195" s="21"/>
      <c r="DC195" s="21"/>
      <c r="DD195" s="21"/>
      <c r="DE195" s="21"/>
      <c r="DF195" s="21"/>
      <c r="DG195" s="21"/>
      <c r="DH195" s="21"/>
      <c r="DI195" s="21"/>
      <c r="DJ195" s="21"/>
      <c r="DK195" s="21"/>
      <c r="DL195" s="21"/>
      <c r="DM195" s="21"/>
      <c r="DN195" s="30">
        <v>3508.2901685018305</v>
      </c>
    </row>
    <row r="196" spans="1:118" x14ac:dyDescent="0.2">
      <c r="A196" s="7">
        <v>194</v>
      </c>
      <c r="B196" s="11" t="s">
        <v>371</v>
      </c>
      <c r="C196" s="11" t="s">
        <v>11</v>
      </c>
      <c r="D196" s="7"/>
      <c r="E196" s="7"/>
      <c r="F196" s="8">
        <v>1063</v>
      </c>
      <c r="G196" s="8">
        <v>2710</v>
      </c>
      <c r="H196" s="10">
        <v>1210.4099999999999</v>
      </c>
      <c r="I196" s="10">
        <v>793.22223316479176</v>
      </c>
      <c r="J196" s="9">
        <v>1769.3677668352084</v>
      </c>
      <c r="K196" s="8">
        <v>1266</v>
      </c>
      <c r="L196" s="8">
        <v>2710</v>
      </c>
      <c r="M196" s="10">
        <v>10000</v>
      </c>
      <c r="N196" s="10">
        <v>894.48421143847497</v>
      </c>
      <c r="O196" s="9">
        <v>-5149.1164446032662</v>
      </c>
      <c r="P196" s="8">
        <v>1316</v>
      </c>
      <c r="Q196" s="8">
        <v>2710</v>
      </c>
      <c r="R196" s="10">
        <v>2500.41</v>
      </c>
      <c r="S196" s="10">
        <v>1517.9302708564269</v>
      </c>
      <c r="T196" s="9">
        <v>-5141.4567154596934</v>
      </c>
      <c r="U196" s="8">
        <v>1316</v>
      </c>
      <c r="V196" s="8">
        <v>2049</v>
      </c>
      <c r="W196" s="10">
        <v>30214.42</v>
      </c>
      <c r="X196" s="10">
        <v>1476.3790690195763</v>
      </c>
      <c r="Y196" s="9">
        <v>-33467.255784479268</v>
      </c>
      <c r="Z196" s="8">
        <v>1316</v>
      </c>
      <c r="AA196" s="8">
        <v>2158</v>
      </c>
      <c r="AB196" s="10">
        <v>2141.29</v>
      </c>
      <c r="AC196" s="10">
        <v>1727.5583821200303</v>
      </c>
      <c r="AD196" s="9">
        <v>-33862.104166599296</v>
      </c>
      <c r="AE196" s="8">
        <v>2513</v>
      </c>
      <c r="AF196" s="8">
        <v>2164.1319994224864</v>
      </c>
      <c r="AG196" s="10">
        <v>2696.06</v>
      </c>
      <c r="AH196" s="10">
        <v>933.06328352642151</v>
      </c>
      <c r="AI196" s="9">
        <v>-32814.095450703229</v>
      </c>
      <c r="AJ196" s="12">
        <v>6596.9299999999994</v>
      </c>
      <c r="AK196" s="9">
        <v>-26217.165450703229</v>
      </c>
      <c r="AL196" s="13"/>
      <c r="AM196" s="13"/>
      <c r="AN196" s="13"/>
      <c r="AO196" s="13"/>
      <c r="AP196" s="13"/>
      <c r="AQ196" s="13"/>
      <c r="AR196" s="13"/>
      <c r="AS196" s="13"/>
      <c r="AT196" s="13"/>
      <c r="AU196" s="13"/>
      <c r="AV196" s="13"/>
      <c r="AW196" s="13"/>
      <c r="AX196" s="13"/>
      <c r="AY196" s="13"/>
      <c r="AZ196" s="13"/>
      <c r="BA196" s="13"/>
      <c r="BB196" s="13"/>
      <c r="BC196" s="13"/>
      <c r="BD196" s="13"/>
      <c r="BE196" s="13"/>
      <c r="BF196" s="13"/>
      <c r="BG196" s="13"/>
      <c r="BH196" s="13"/>
      <c r="BI196" s="13"/>
      <c r="BJ196" s="13"/>
      <c r="BK196" s="13"/>
      <c r="BL196" s="13"/>
      <c r="BM196" s="13"/>
      <c r="BN196" s="13"/>
      <c r="BO196" s="13"/>
      <c r="BP196" s="13"/>
      <c r="BQ196" s="13"/>
      <c r="BR196" s="13"/>
      <c r="BS196" s="13"/>
      <c r="BT196" s="13"/>
      <c r="BU196" s="13"/>
      <c r="BV196" s="13"/>
      <c r="BW196" s="13"/>
      <c r="BX196" s="13"/>
      <c r="BY196" s="13"/>
      <c r="BZ196" s="21"/>
      <c r="CA196" s="21"/>
      <c r="CB196" s="21"/>
      <c r="CC196" s="21"/>
      <c r="CD196" s="21"/>
      <c r="CE196" s="21"/>
      <c r="CF196" s="21"/>
      <c r="CG196" s="21"/>
      <c r="CH196" s="21"/>
      <c r="CI196" s="21"/>
      <c r="CJ196" s="21"/>
      <c r="CK196" s="21"/>
      <c r="CL196" s="21"/>
      <c r="CM196" s="21"/>
      <c r="CN196" s="21"/>
      <c r="CO196" s="21"/>
      <c r="CP196" s="21"/>
      <c r="CQ196" s="21"/>
      <c r="CR196" s="21"/>
      <c r="CS196" s="21"/>
      <c r="CT196" s="21"/>
      <c r="CU196" s="21"/>
      <c r="CV196" s="21"/>
      <c r="CW196" s="21"/>
      <c r="CX196" s="21"/>
      <c r="CY196" s="21"/>
      <c r="CZ196" s="21"/>
      <c r="DA196" s="21"/>
      <c r="DB196" s="21"/>
      <c r="DC196" s="21"/>
      <c r="DD196" s="21"/>
      <c r="DE196" s="21"/>
      <c r="DF196" s="21"/>
      <c r="DG196" s="21"/>
      <c r="DH196" s="21"/>
      <c r="DI196" s="21"/>
      <c r="DJ196" s="21"/>
      <c r="DK196" s="21"/>
      <c r="DL196" s="21"/>
      <c r="DM196" s="21"/>
      <c r="DN196" s="30">
        <v>-26217.165450703229</v>
      </c>
    </row>
    <row r="197" spans="1:118" x14ac:dyDescent="0.2">
      <c r="A197" s="7">
        <v>195</v>
      </c>
      <c r="B197" s="11" t="s">
        <v>372</v>
      </c>
      <c r="C197" s="11" t="s">
        <v>11</v>
      </c>
      <c r="D197" s="7"/>
      <c r="E197" s="7"/>
      <c r="F197" s="8">
        <v>14555</v>
      </c>
      <c r="G197" s="8">
        <v>70213</v>
      </c>
      <c r="H197" s="10">
        <v>51752.649999999994</v>
      </c>
      <c r="I197" s="10">
        <v>10861.100285713588</v>
      </c>
      <c r="J197" s="9">
        <v>22154.249714286416</v>
      </c>
      <c r="K197" s="8">
        <v>17330</v>
      </c>
      <c r="L197" s="8">
        <v>70213</v>
      </c>
      <c r="M197" s="10">
        <v>23874.690000000002</v>
      </c>
      <c r="N197" s="10">
        <v>12244.400777431889</v>
      </c>
      <c r="O197" s="9">
        <v>73578.158936854525</v>
      </c>
      <c r="P197" s="8">
        <v>17330</v>
      </c>
      <c r="Q197" s="8">
        <v>95022</v>
      </c>
      <c r="R197" s="10">
        <v>37282.800000000003</v>
      </c>
      <c r="S197" s="10">
        <v>19989.157746156441</v>
      </c>
      <c r="T197" s="9">
        <v>128658.20119069808</v>
      </c>
      <c r="U197" s="8">
        <v>17330</v>
      </c>
      <c r="V197" s="8">
        <v>89072</v>
      </c>
      <c r="W197" s="10">
        <v>37055.730000000003</v>
      </c>
      <c r="X197" s="10">
        <v>19441.982725007034</v>
      </c>
      <c r="Y197" s="9">
        <v>178562.48846569104</v>
      </c>
      <c r="Z197" s="8">
        <v>17330</v>
      </c>
      <c r="AA197" s="8">
        <v>91162</v>
      </c>
      <c r="AB197" s="10">
        <v>26588.04</v>
      </c>
      <c r="AC197" s="10">
        <v>22749.685989468184</v>
      </c>
      <c r="AD197" s="9">
        <v>237716.76247622285</v>
      </c>
      <c r="AE197" s="8">
        <v>33090</v>
      </c>
      <c r="AF197" s="8">
        <v>91421.038615084661</v>
      </c>
      <c r="AG197" s="10">
        <v>85289.78</v>
      </c>
      <c r="AH197" s="10">
        <v>12286.137704691319</v>
      </c>
      <c r="AI197" s="9">
        <v>264651.88338661619</v>
      </c>
      <c r="AJ197" s="12">
        <v>110416.1</v>
      </c>
      <c r="AK197" s="9">
        <v>375067.98338661622</v>
      </c>
      <c r="AL197" s="13"/>
      <c r="AM197" s="13"/>
      <c r="AN197" s="13"/>
      <c r="AO197" s="13"/>
      <c r="AP197" s="13"/>
      <c r="AQ197" s="13"/>
      <c r="AR197" s="13"/>
      <c r="AS197" s="13"/>
      <c r="AT197" s="13"/>
      <c r="AU197" s="13"/>
      <c r="AV197" s="13"/>
      <c r="AW197" s="13"/>
      <c r="AX197" s="13"/>
      <c r="AY197" s="13"/>
      <c r="AZ197" s="13"/>
      <c r="BA197" s="13"/>
      <c r="BB197" s="13"/>
      <c r="BC197" s="13"/>
      <c r="BD197" s="13"/>
      <c r="BE197" s="13"/>
      <c r="BF197" s="13"/>
      <c r="BG197" s="13"/>
      <c r="BH197" s="13"/>
      <c r="BI197" s="13"/>
      <c r="BJ197" s="13"/>
      <c r="BK197" s="13"/>
      <c r="BL197" s="13"/>
      <c r="BM197" s="13"/>
      <c r="BN197" s="13"/>
      <c r="BO197" s="13"/>
      <c r="BP197" s="13"/>
      <c r="BQ197" s="13"/>
      <c r="BR197" s="13"/>
      <c r="BS197" s="13"/>
      <c r="BT197" s="13"/>
      <c r="BU197" s="13"/>
      <c r="BV197" s="13"/>
      <c r="BW197" s="13"/>
      <c r="BX197" s="13"/>
      <c r="BY197" s="13"/>
      <c r="BZ197" s="21"/>
      <c r="CA197" s="21"/>
      <c r="CB197" s="21"/>
      <c r="CC197" s="21"/>
      <c r="CD197" s="21"/>
      <c r="CE197" s="21"/>
      <c r="CF197" s="21"/>
      <c r="CG197" s="21"/>
      <c r="CH197" s="21"/>
      <c r="CI197" s="21"/>
      <c r="CJ197" s="21"/>
      <c r="CK197" s="21"/>
      <c r="CL197" s="21"/>
      <c r="CM197" s="21"/>
      <c r="CN197" s="21"/>
      <c r="CO197" s="21"/>
      <c r="CP197" s="21"/>
      <c r="CQ197" s="21"/>
      <c r="CR197" s="21"/>
      <c r="CS197" s="21"/>
      <c r="CT197" s="21"/>
      <c r="CU197" s="21"/>
      <c r="CV197" s="21"/>
      <c r="CW197" s="21"/>
      <c r="CX197" s="21"/>
      <c r="CY197" s="21"/>
      <c r="CZ197" s="21"/>
      <c r="DA197" s="21"/>
      <c r="DB197" s="21"/>
      <c r="DC197" s="21"/>
      <c r="DD197" s="21"/>
      <c r="DE197" s="21"/>
      <c r="DF197" s="21"/>
      <c r="DG197" s="21"/>
      <c r="DH197" s="21"/>
      <c r="DI197" s="21"/>
      <c r="DJ197" s="21"/>
      <c r="DK197" s="21"/>
      <c r="DL197" s="21"/>
      <c r="DM197" s="21"/>
      <c r="DN197" s="30">
        <v>375067.98338661622</v>
      </c>
    </row>
    <row r="198" spans="1:118" x14ac:dyDescent="0.2">
      <c r="A198" s="7">
        <v>196</v>
      </c>
      <c r="B198" s="11" t="s">
        <v>374</v>
      </c>
      <c r="C198" s="11" t="s">
        <v>11</v>
      </c>
      <c r="D198" s="7"/>
      <c r="E198" s="7"/>
      <c r="F198" s="8">
        <v>1350</v>
      </c>
      <c r="G198" s="8">
        <v>3706</v>
      </c>
      <c r="H198" s="10">
        <v>4150.22</v>
      </c>
      <c r="I198" s="10">
        <v>1007.3847740098483</v>
      </c>
      <c r="J198" s="9">
        <v>-101.6047740098486</v>
      </c>
      <c r="K198" s="8">
        <v>1608</v>
      </c>
      <c r="L198" s="8">
        <v>3706</v>
      </c>
      <c r="M198" s="10">
        <v>1582.4</v>
      </c>
      <c r="N198" s="10">
        <v>1136.1221263768307</v>
      </c>
      <c r="O198" s="9">
        <v>2493.8730996133208</v>
      </c>
      <c r="P198" s="8">
        <v>1608</v>
      </c>
      <c r="Q198" s="8">
        <v>3706</v>
      </c>
      <c r="R198" s="10">
        <v>2695.7</v>
      </c>
      <c r="S198" s="10">
        <v>1854.7354677333849</v>
      </c>
      <c r="T198" s="9">
        <v>3257.4376318799359</v>
      </c>
      <c r="U198" s="8">
        <v>1608</v>
      </c>
      <c r="V198" s="8">
        <v>2198</v>
      </c>
      <c r="W198" s="10">
        <v>761.99</v>
      </c>
      <c r="X198" s="10">
        <v>1803.9646983157133</v>
      </c>
      <c r="Y198" s="9">
        <v>4497.4829335642225</v>
      </c>
      <c r="Z198" s="8">
        <v>1608</v>
      </c>
      <c r="AA198" s="8">
        <v>2319</v>
      </c>
      <c r="AB198" s="10">
        <v>7650.07</v>
      </c>
      <c r="AC198" s="10">
        <v>2110.8768073320734</v>
      </c>
      <c r="AD198" s="9">
        <v>-1336.4638737678506</v>
      </c>
      <c r="AE198" s="8">
        <v>3070</v>
      </c>
      <c r="AF198" s="8">
        <v>2325.5894840874635</v>
      </c>
      <c r="AG198" s="10">
        <v>7919.95</v>
      </c>
      <c r="AH198" s="10">
        <v>1139.8743654700015</v>
      </c>
      <c r="AI198" s="9">
        <v>-5000.698755150388</v>
      </c>
      <c r="AJ198" s="12">
        <v>7990.9599999999991</v>
      </c>
      <c r="AK198" s="9">
        <v>2990.2612448496111</v>
      </c>
      <c r="AL198" s="13"/>
      <c r="AM198" s="13"/>
      <c r="AN198" s="13"/>
      <c r="AO198" s="13"/>
      <c r="AP198" s="13"/>
      <c r="AQ198" s="13"/>
      <c r="AR198" s="13"/>
      <c r="AS198" s="13"/>
      <c r="AT198" s="13"/>
      <c r="AU198" s="13"/>
      <c r="AV198" s="13"/>
      <c r="AW198" s="13"/>
      <c r="AX198" s="13"/>
      <c r="AY198" s="13"/>
      <c r="AZ198" s="13"/>
      <c r="BA198" s="13"/>
      <c r="BB198" s="13"/>
      <c r="BC198" s="13"/>
      <c r="BD198" s="13"/>
      <c r="BE198" s="13"/>
      <c r="BF198" s="13"/>
      <c r="BG198" s="13"/>
      <c r="BH198" s="13"/>
      <c r="BI198" s="13"/>
      <c r="BJ198" s="13"/>
      <c r="BK198" s="13"/>
      <c r="BL198" s="13"/>
      <c r="BM198" s="13"/>
      <c r="BN198" s="13"/>
      <c r="BO198" s="13"/>
      <c r="BP198" s="13"/>
      <c r="BQ198" s="13"/>
      <c r="BR198" s="13"/>
      <c r="BS198" s="13"/>
      <c r="BT198" s="13"/>
      <c r="BU198" s="13"/>
      <c r="BV198" s="13"/>
      <c r="BW198" s="13"/>
      <c r="BX198" s="13"/>
      <c r="BY198" s="13"/>
      <c r="BZ198" s="21"/>
      <c r="CA198" s="21"/>
      <c r="CB198" s="21"/>
      <c r="CC198" s="21"/>
      <c r="CD198" s="21"/>
      <c r="CE198" s="21"/>
      <c r="CF198" s="21"/>
      <c r="CG198" s="21"/>
      <c r="CH198" s="21"/>
      <c r="CI198" s="21"/>
      <c r="CJ198" s="21"/>
      <c r="CK198" s="21"/>
      <c r="CL198" s="21"/>
      <c r="CM198" s="21"/>
      <c r="CN198" s="21"/>
      <c r="CO198" s="21"/>
      <c r="CP198" s="21"/>
      <c r="CQ198" s="21"/>
      <c r="CR198" s="21"/>
      <c r="CS198" s="21"/>
      <c r="CT198" s="21"/>
      <c r="CU198" s="21"/>
      <c r="CV198" s="21"/>
      <c r="CW198" s="21"/>
      <c r="CX198" s="21"/>
      <c r="CY198" s="21"/>
      <c r="CZ198" s="21"/>
      <c r="DA198" s="21"/>
      <c r="DB198" s="21"/>
      <c r="DC198" s="21"/>
      <c r="DD198" s="21"/>
      <c r="DE198" s="21"/>
      <c r="DF198" s="21"/>
      <c r="DG198" s="21"/>
      <c r="DH198" s="21"/>
      <c r="DI198" s="21"/>
      <c r="DJ198" s="21"/>
      <c r="DK198" s="21"/>
      <c r="DL198" s="21"/>
      <c r="DM198" s="21"/>
      <c r="DN198" s="30">
        <v>2990.2612448496111</v>
      </c>
    </row>
    <row r="199" spans="1:118" x14ac:dyDescent="0.2">
      <c r="A199" s="7">
        <v>197</v>
      </c>
      <c r="B199" s="11" t="s">
        <v>376</v>
      </c>
      <c r="C199" s="11" t="s">
        <v>11</v>
      </c>
      <c r="D199" s="7"/>
      <c r="E199" s="7"/>
      <c r="F199" s="8">
        <v>689</v>
      </c>
      <c r="G199" s="8">
        <v>1606</v>
      </c>
      <c r="H199" s="10">
        <v>2849.31</v>
      </c>
      <c r="I199" s="10">
        <v>514.13934021687817</v>
      </c>
      <c r="J199" s="9">
        <v>-1068.4493402168782</v>
      </c>
      <c r="K199" s="8">
        <v>820</v>
      </c>
      <c r="L199" s="8">
        <v>1606</v>
      </c>
      <c r="M199" s="10">
        <v>0</v>
      </c>
      <c r="N199" s="10">
        <v>579.36576096330919</v>
      </c>
      <c r="O199" s="9">
        <v>778.18489881981259</v>
      </c>
      <c r="P199" s="8">
        <v>820</v>
      </c>
      <c r="Q199" s="8">
        <v>1606</v>
      </c>
      <c r="R199" s="10">
        <v>0</v>
      </c>
      <c r="S199" s="10">
        <v>945.82281314762167</v>
      </c>
      <c r="T199" s="9">
        <v>2258.3620856721909</v>
      </c>
      <c r="U199" s="8">
        <v>820</v>
      </c>
      <c r="V199" s="8">
        <v>1239</v>
      </c>
      <c r="W199" s="10">
        <v>8694.6</v>
      </c>
      <c r="X199" s="10">
        <v>919.93224665353534</v>
      </c>
      <c r="Y199" s="9">
        <v>-5297.1701609813445</v>
      </c>
      <c r="Z199" s="8">
        <v>820</v>
      </c>
      <c r="AA199" s="8">
        <v>936</v>
      </c>
      <c r="AB199" s="10">
        <v>383.26</v>
      </c>
      <c r="AC199" s="10">
        <v>1076.442152992724</v>
      </c>
      <c r="AD199" s="9">
        <v>-5000.8723139740687</v>
      </c>
      <c r="AE199" s="8">
        <v>1566</v>
      </c>
      <c r="AF199" s="8">
        <v>938.6596624001146</v>
      </c>
      <c r="AG199" s="10">
        <v>30499</v>
      </c>
      <c r="AH199" s="10">
        <v>581.44731476417667</v>
      </c>
      <c r="AI199" s="9">
        <v>-33576.659966338128</v>
      </c>
      <c r="AJ199" s="12">
        <v>3332.66</v>
      </c>
      <c r="AK199" s="9">
        <v>-30243.999966338128</v>
      </c>
      <c r="AL199" s="13"/>
      <c r="AM199" s="13"/>
      <c r="AN199" s="13"/>
      <c r="AO199" s="13"/>
      <c r="AP199" s="13"/>
      <c r="AQ199" s="13"/>
      <c r="AR199" s="13"/>
      <c r="AS199" s="13"/>
      <c r="AT199" s="13"/>
      <c r="AU199" s="13"/>
      <c r="AV199" s="13"/>
      <c r="AW199" s="13"/>
      <c r="AX199" s="13"/>
      <c r="AY199" s="13"/>
      <c r="AZ199" s="13"/>
      <c r="BA199" s="13"/>
      <c r="BB199" s="13"/>
      <c r="BC199" s="13"/>
      <c r="BD199" s="13"/>
      <c r="BE199" s="13"/>
      <c r="BF199" s="13"/>
      <c r="BG199" s="13"/>
      <c r="BH199" s="13"/>
      <c r="BI199" s="13"/>
      <c r="BJ199" s="13"/>
      <c r="BK199" s="13"/>
      <c r="BL199" s="13"/>
      <c r="BM199" s="13"/>
      <c r="BN199" s="13"/>
      <c r="BO199" s="13"/>
      <c r="BP199" s="13"/>
      <c r="BQ199" s="13"/>
      <c r="BR199" s="13"/>
      <c r="BS199" s="13"/>
      <c r="BT199" s="13"/>
      <c r="BU199" s="13"/>
      <c r="BV199" s="13"/>
      <c r="BW199" s="13"/>
      <c r="BX199" s="13"/>
      <c r="BY199" s="13"/>
      <c r="BZ199" s="21"/>
      <c r="CA199" s="21"/>
      <c r="CB199" s="21"/>
      <c r="CC199" s="21"/>
      <c r="CD199" s="21"/>
      <c r="CE199" s="21"/>
      <c r="CF199" s="21"/>
      <c r="CG199" s="21"/>
      <c r="CH199" s="21"/>
      <c r="CI199" s="21"/>
      <c r="CJ199" s="21"/>
      <c r="CK199" s="21"/>
      <c r="CL199" s="21"/>
      <c r="CM199" s="21"/>
      <c r="CN199" s="21"/>
      <c r="CO199" s="21"/>
      <c r="CP199" s="21"/>
      <c r="CQ199" s="21"/>
      <c r="CR199" s="21"/>
      <c r="CS199" s="21"/>
      <c r="CT199" s="21"/>
      <c r="CU199" s="21"/>
      <c r="CV199" s="21"/>
      <c r="CW199" s="21"/>
      <c r="CX199" s="21"/>
      <c r="CY199" s="21"/>
      <c r="CZ199" s="21"/>
      <c r="DA199" s="21"/>
      <c r="DB199" s="21"/>
      <c r="DC199" s="21"/>
      <c r="DD199" s="21"/>
      <c r="DE199" s="21"/>
      <c r="DF199" s="21"/>
      <c r="DG199" s="21"/>
      <c r="DH199" s="21"/>
      <c r="DI199" s="21"/>
      <c r="DJ199" s="21"/>
      <c r="DK199" s="21"/>
      <c r="DL199" s="21"/>
      <c r="DM199" s="21"/>
      <c r="DN199" s="30">
        <v>-30243.999966338128</v>
      </c>
    </row>
    <row r="200" spans="1:118" x14ac:dyDescent="0.2">
      <c r="A200" s="7">
        <v>198</v>
      </c>
      <c r="B200" s="11" t="s">
        <v>377</v>
      </c>
      <c r="C200" s="11" t="s">
        <v>11</v>
      </c>
      <c r="D200" s="7"/>
      <c r="E200" s="7"/>
      <c r="F200" s="8">
        <v>329</v>
      </c>
      <c r="G200" s="8">
        <v>1089</v>
      </c>
      <c r="H200" s="10">
        <v>0</v>
      </c>
      <c r="I200" s="10">
        <v>245.5034004809186</v>
      </c>
      <c r="J200" s="9">
        <v>1172.4965995190814</v>
      </c>
      <c r="K200" s="8">
        <v>392</v>
      </c>
      <c r="L200" s="8">
        <v>1089</v>
      </c>
      <c r="M200" s="10">
        <v>0</v>
      </c>
      <c r="N200" s="10">
        <v>276.965095484899</v>
      </c>
      <c r="O200" s="9">
        <v>2376.5315040341825</v>
      </c>
      <c r="P200" s="8">
        <v>390</v>
      </c>
      <c r="Q200" s="8">
        <v>1089</v>
      </c>
      <c r="R200" s="10">
        <v>4176.58</v>
      </c>
      <c r="S200" s="10">
        <v>449.84255747264933</v>
      </c>
      <c r="T200" s="9">
        <v>-770.89105343846677</v>
      </c>
      <c r="U200" s="8">
        <v>390</v>
      </c>
      <c r="V200" s="8">
        <v>897</v>
      </c>
      <c r="W200" s="10">
        <v>0</v>
      </c>
      <c r="X200" s="10">
        <v>437.52875145716928</v>
      </c>
      <c r="Y200" s="9">
        <v>78.580195104363952</v>
      </c>
      <c r="Z200" s="8">
        <v>390</v>
      </c>
      <c r="AA200" s="8">
        <v>958</v>
      </c>
      <c r="AB200" s="10">
        <v>319.92</v>
      </c>
      <c r="AC200" s="10">
        <v>511.9663898380029</v>
      </c>
      <c r="AD200" s="9">
        <v>594.6938052663611</v>
      </c>
      <c r="AE200" s="8">
        <v>745</v>
      </c>
      <c r="AF200" s="8">
        <v>960.72217583259589</v>
      </c>
      <c r="AG200" s="10">
        <v>0</v>
      </c>
      <c r="AH200" s="10">
        <v>276.61446328180824</v>
      </c>
      <c r="AI200" s="9">
        <v>2023.8015178171486</v>
      </c>
      <c r="AJ200" s="12">
        <v>2105.84</v>
      </c>
      <c r="AK200" s="9">
        <v>4129.6415178171483</v>
      </c>
      <c r="AL200" s="13"/>
      <c r="AM200" s="13"/>
      <c r="AN200" s="13"/>
      <c r="AO200" s="13"/>
      <c r="AP200" s="13"/>
      <c r="AQ200" s="13"/>
      <c r="AR200" s="13"/>
      <c r="AS200" s="13"/>
      <c r="AT200" s="13"/>
      <c r="AU200" s="13"/>
      <c r="AV200" s="13"/>
      <c r="AW200" s="13"/>
      <c r="AX200" s="13"/>
      <c r="AY200" s="13"/>
      <c r="AZ200" s="13"/>
      <c r="BA200" s="13"/>
      <c r="BB200" s="13"/>
      <c r="BC200" s="13"/>
      <c r="BD200" s="13"/>
      <c r="BE200" s="13"/>
      <c r="BF200" s="13"/>
      <c r="BG200" s="13"/>
      <c r="BH200" s="13"/>
      <c r="BI200" s="13"/>
      <c r="BJ200" s="13"/>
      <c r="BK200" s="13"/>
      <c r="BL200" s="13"/>
      <c r="BM200" s="13"/>
      <c r="BN200" s="13"/>
      <c r="BO200" s="13"/>
      <c r="BP200" s="13"/>
      <c r="BQ200" s="13"/>
      <c r="BR200" s="13"/>
      <c r="BS200" s="13"/>
      <c r="BT200" s="13"/>
      <c r="BU200" s="13"/>
      <c r="BV200" s="13"/>
      <c r="BW200" s="13"/>
      <c r="BX200" s="13"/>
      <c r="BY200" s="13"/>
      <c r="BZ200" s="21"/>
      <c r="CA200" s="21"/>
      <c r="CB200" s="21"/>
      <c r="CC200" s="21"/>
      <c r="CD200" s="21"/>
      <c r="CE200" s="21"/>
      <c r="CF200" s="21"/>
      <c r="CG200" s="21"/>
      <c r="CH200" s="21"/>
      <c r="CI200" s="21"/>
      <c r="CJ200" s="21"/>
      <c r="CK200" s="21"/>
      <c r="CL200" s="21"/>
      <c r="CM200" s="21"/>
      <c r="CN200" s="21"/>
      <c r="CO200" s="21"/>
      <c r="CP200" s="21"/>
      <c r="CQ200" s="21"/>
      <c r="CR200" s="21"/>
      <c r="CS200" s="21"/>
      <c r="CT200" s="21"/>
      <c r="CU200" s="21"/>
      <c r="CV200" s="21"/>
      <c r="CW200" s="21"/>
      <c r="CX200" s="21"/>
      <c r="CY200" s="21"/>
      <c r="CZ200" s="21"/>
      <c r="DA200" s="21"/>
      <c r="DB200" s="21"/>
      <c r="DC200" s="21"/>
      <c r="DD200" s="21"/>
      <c r="DE200" s="21"/>
      <c r="DF200" s="21"/>
      <c r="DG200" s="21"/>
      <c r="DH200" s="21"/>
      <c r="DI200" s="21"/>
      <c r="DJ200" s="21"/>
      <c r="DK200" s="21"/>
      <c r="DL200" s="21"/>
      <c r="DM200" s="21"/>
      <c r="DN200" s="30">
        <v>4129.6415178171483</v>
      </c>
    </row>
    <row r="201" spans="1:118" x14ac:dyDescent="0.2">
      <c r="A201" s="7">
        <v>199</v>
      </c>
      <c r="B201" s="11" t="s">
        <v>378</v>
      </c>
      <c r="C201" s="11" t="s">
        <v>11</v>
      </c>
      <c r="D201" s="7"/>
      <c r="E201" s="7"/>
      <c r="F201" s="8">
        <v>854</v>
      </c>
      <c r="G201" s="8">
        <v>2462</v>
      </c>
      <c r="H201" s="10">
        <v>0</v>
      </c>
      <c r="I201" s="10">
        <v>637.26414592919309</v>
      </c>
      <c r="J201" s="9">
        <v>2678.7358540708069</v>
      </c>
      <c r="K201" s="8">
        <v>1017</v>
      </c>
      <c r="L201" s="8">
        <v>2562</v>
      </c>
      <c r="M201" s="10">
        <v>0</v>
      </c>
      <c r="N201" s="10">
        <v>718.55485231668956</v>
      </c>
      <c r="O201" s="9">
        <v>5539.1810017541166</v>
      </c>
      <c r="P201" s="8">
        <v>1017</v>
      </c>
      <c r="Q201" s="8">
        <v>2562</v>
      </c>
      <c r="R201" s="10">
        <v>5300.87</v>
      </c>
      <c r="S201" s="10">
        <v>1173.0509767940625</v>
      </c>
      <c r="T201" s="9">
        <v>2644.260024960055</v>
      </c>
      <c r="U201" s="8">
        <v>1017</v>
      </c>
      <c r="V201" s="8">
        <v>2006</v>
      </c>
      <c r="W201" s="10">
        <v>0</v>
      </c>
      <c r="X201" s="10">
        <v>1140.9403595690799</v>
      </c>
      <c r="Y201" s="9">
        <v>4526.3196653909745</v>
      </c>
      <c r="Z201" s="8">
        <v>1017</v>
      </c>
      <c r="AA201" s="8">
        <v>2090</v>
      </c>
      <c r="AB201" s="10">
        <v>777.95</v>
      </c>
      <c r="AC201" s="10">
        <v>1335.0508165775616</v>
      </c>
      <c r="AD201" s="9">
        <v>5520.3188488134128</v>
      </c>
      <c r="AE201" s="8">
        <v>1942</v>
      </c>
      <c r="AF201" s="8">
        <v>2095.9387760857257</v>
      </c>
      <c r="AG201" s="10">
        <v>524.65</v>
      </c>
      <c r="AH201" s="10">
        <v>721.05407744063302</v>
      </c>
      <c r="AI201" s="9">
        <v>8312.5535474585067</v>
      </c>
      <c r="AJ201" s="12">
        <v>5123.0199999999995</v>
      </c>
      <c r="AK201" s="9">
        <v>13435.573547458505</v>
      </c>
      <c r="AL201" s="13"/>
      <c r="AM201" s="13"/>
      <c r="AN201" s="13"/>
      <c r="AO201" s="13"/>
      <c r="AP201" s="13"/>
      <c r="AQ201" s="13"/>
      <c r="AR201" s="13"/>
      <c r="AS201" s="13"/>
      <c r="AT201" s="13"/>
      <c r="AU201" s="13"/>
      <c r="AV201" s="13"/>
      <c r="AW201" s="13"/>
      <c r="AX201" s="13"/>
      <c r="AY201" s="13"/>
      <c r="AZ201" s="13"/>
      <c r="BA201" s="13"/>
      <c r="BB201" s="13"/>
      <c r="BC201" s="13"/>
      <c r="BD201" s="13"/>
      <c r="BE201" s="13"/>
      <c r="BF201" s="13"/>
      <c r="BG201" s="13"/>
      <c r="BH201" s="13"/>
      <c r="BI201" s="13"/>
      <c r="BJ201" s="13"/>
      <c r="BK201" s="13"/>
      <c r="BL201" s="13"/>
      <c r="BM201" s="13"/>
      <c r="BN201" s="13"/>
      <c r="BO201" s="13"/>
      <c r="BP201" s="13"/>
      <c r="BQ201" s="13"/>
      <c r="BR201" s="13"/>
      <c r="BS201" s="13"/>
      <c r="BT201" s="13"/>
      <c r="BU201" s="13"/>
      <c r="BV201" s="13"/>
      <c r="BW201" s="13"/>
      <c r="BX201" s="13"/>
      <c r="BY201" s="13"/>
      <c r="BZ201" s="21"/>
      <c r="CA201" s="21"/>
      <c r="CB201" s="21"/>
      <c r="CC201" s="21"/>
      <c r="CD201" s="21"/>
      <c r="CE201" s="21"/>
      <c r="CF201" s="21"/>
      <c r="CG201" s="21"/>
      <c r="CH201" s="21"/>
      <c r="CI201" s="21"/>
      <c r="CJ201" s="21"/>
      <c r="CK201" s="21"/>
      <c r="CL201" s="21"/>
      <c r="CM201" s="21"/>
      <c r="CN201" s="21"/>
      <c r="CO201" s="21"/>
      <c r="CP201" s="21"/>
      <c r="CQ201" s="21"/>
      <c r="CR201" s="21"/>
      <c r="CS201" s="21"/>
      <c r="CT201" s="21"/>
      <c r="CU201" s="21"/>
      <c r="CV201" s="21"/>
      <c r="CW201" s="21"/>
      <c r="CX201" s="21"/>
      <c r="CY201" s="21"/>
      <c r="CZ201" s="21"/>
      <c r="DA201" s="21"/>
      <c r="DB201" s="21"/>
      <c r="DC201" s="21"/>
      <c r="DD201" s="21"/>
      <c r="DE201" s="21"/>
      <c r="DF201" s="21"/>
      <c r="DG201" s="21"/>
      <c r="DH201" s="21"/>
      <c r="DI201" s="21"/>
      <c r="DJ201" s="21"/>
      <c r="DK201" s="21"/>
      <c r="DL201" s="21"/>
      <c r="DM201" s="21"/>
      <c r="DN201" s="30">
        <v>13435.573547458505</v>
      </c>
    </row>
    <row r="202" spans="1:118" x14ac:dyDescent="0.2">
      <c r="A202" s="7">
        <v>200</v>
      </c>
      <c r="B202" s="11" t="s">
        <v>380</v>
      </c>
      <c r="C202" s="11" t="s">
        <v>11</v>
      </c>
      <c r="D202" s="7"/>
      <c r="E202" s="7"/>
      <c r="F202" s="8">
        <v>1812</v>
      </c>
      <c r="G202" s="8">
        <v>4633</v>
      </c>
      <c r="H202" s="10">
        <v>775.6</v>
      </c>
      <c r="I202" s="10">
        <v>1352.13423000433</v>
      </c>
      <c r="J202" s="9">
        <v>4317.2657699956699</v>
      </c>
      <c r="K202" s="8">
        <v>2157</v>
      </c>
      <c r="L202" s="8">
        <v>4633</v>
      </c>
      <c r="M202" s="10">
        <v>728.16</v>
      </c>
      <c r="N202" s="10">
        <v>1524.0145687778756</v>
      </c>
      <c r="O202" s="9">
        <v>8855.0912012177942</v>
      </c>
      <c r="P202" s="8">
        <v>2157</v>
      </c>
      <c r="Q202" s="8">
        <v>4633</v>
      </c>
      <c r="R202" s="10">
        <v>961</v>
      </c>
      <c r="S202" s="10">
        <v>2487.9753755602683</v>
      </c>
      <c r="T202" s="9">
        <v>12196.115825657525</v>
      </c>
      <c r="U202" s="8">
        <v>2157</v>
      </c>
      <c r="V202" s="8">
        <v>3503</v>
      </c>
      <c r="W202" s="10">
        <v>0</v>
      </c>
      <c r="X202" s="10">
        <v>2419.8705561361899</v>
      </c>
      <c r="Y202" s="9">
        <v>15436.245269521336</v>
      </c>
      <c r="Z202" s="8">
        <v>2157</v>
      </c>
      <c r="AA202" s="8">
        <v>3545</v>
      </c>
      <c r="AB202" s="10">
        <v>20839.77</v>
      </c>
      <c r="AC202" s="10">
        <v>2831.5679561040315</v>
      </c>
      <c r="AD202" s="9">
        <v>-2533.0926865826959</v>
      </c>
      <c r="AE202" s="8">
        <v>4120</v>
      </c>
      <c r="AF202" s="8">
        <v>3555.0731871884682</v>
      </c>
      <c r="AG202" s="10">
        <v>1141.6100000000001</v>
      </c>
      <c r="AH202" s="10">
        <v>1529.7336761356373</v>
      </c>
      <c r="AI202" s="9">
        <v>2470.6368244701348</v>
      </c>
      <c r="AJ202" s="12">
        <v>10742.11</v>
      </c>
      <c r="AK202" s="9">
        <v>13212.746824470136</v>
      </c>
      <c r="AL202" s="13"/>
      <c r="AM202" s="13"/>
      <c r="AN202" s="13"/>
      <c r="AO202" s="13"/>
      <c r="AP202" s="13"/>
      <c r="AQ202" s="13"/>
      <c r="AR202" s="13"/>
      <c r="AS202" s="13"/>
      <c r="AT202" s="13"/>
      <c r="AU202" s="13"/>
      <c r="AV202" s="13"/>
      <c r="AW202" s="13"/>
      <c r="AX202" s="13"/>
      <c r="AY202" s="13"/>
      <c r="AZ202" s="13"/>
      <c r="BA202" s="13"/>
      <c r="BB202" s="13"/>
      <c r="BC202" s="13"/>
      <c r="BD202" s="13"/>
      <c r="BE202" s="13"/>
      <c r="BF202" s="13"/>
      <c r="BG202" s="13"/>
      <c r="BH202" s="13"/>
      <c r="BI202" s="13"/>
      <c r="BJ202" s="13"/>
      <c r="BK202" s="13"/>
      <c r="BL202" s="13"/>
      <c r="BM202" s="13"/>
      <c r="BN202" s="13"/>
      <c r="BO202" s="13"/>
      <c r="BP202" s="13"/>
      <c r="BQ202" s="13"/>
      <c r="BR202" s="13"/>
      <c r="BS202" s="13"/>
      <c r="BT202" s="13"/>
      <c r="BU202" s="13"/>
      <c r="BV202" s="13"/>
      <c r="BW202" s="13"/>
      <c r="BX202" s="13"/>
      <c r="BY202" s="13"/>
      <c r="BZ202" s="21"/>
      <c r="CA202" s="21"/>
      <c r="CB202" s="21"/>
      <c r="CC202" s="21"/>
      <c r="CD202" s="21"/>
      <c r="CE202" s="21"/>
      <c r="CF202" s="21"/>
      <c r="CG202" s="21"/>
      <c r="CH202" s="21"/>
      <c r="CI202" s="21"/>
      <c r="CJ202" s="21"/>
      <c r="CK202" s="21"/>
      <c r="CL202" s="21"/>
      <c r="CM202" s="21"/>
      <c r="CN202" s="21"/>
      <c r="CO202" s="21"/>
      <c r="CP202" s="21"/>
      <c r="CQ202" s="21"/>
      <c r="CR202" s="21"/>
      <c r="CS202" s="21"/>
      <c r="CT202" s="21"/>
      <c r="CU202" s="21"/>
      <c r="CV202" s="21"/>
      <c r="CW202" s="21"/>
      <c r="CX202" s="21"/>
      <c r="CY202" s="21"/>
      <c r="CZ202" s="21"/>
      <c r="DA202" s="21"/>
      <c r="DB202" s="21"/>
      <c r="DC202" s="21"/>
      <c r="DD202" s="21"/>
      <c r="DE202" s="21"/>
      <c r="DF202" s="21"/>
      <c r="DG202" s="21"/>
      <c r="DH202" s="21"/>
      <c r="DI202" s="21"/>
      <c r="DJ202" s="21"/>
      <c r="DK202" s="21"/>
      <c r="DL202" s="21"/>
      <c r="DM202" s="21"/>
      <c r="DN202" s="30">
        <v>13212.746824470136</v>
      </c>
    </row>
    <row r="203" spans="1:118" x14ac:dyDescent="0.2">
      <c r="A203" s="7">
        <v>201</v>
      </c>
      <c r="B203" s="11" t="s">
        <v>383</v>
      </c>
      <c r="C203" s="11" t="s">
        <v>11</v>
      </c>
      <c r="D203" s="7"/>
      <c r="E203" s="7"/>
      <c r="F203" s="8">
        <v>101</v>
      </c>
      <c r="G203" s="8">
        <v>349</v>
      </c>
      <c r="H203" s="10">
        <v>0</v>
      </c>
      <c r="I203" s="10">
        <v>75.367305314810878</v>
      </c>
      <c r="J203" s="9">
        <v>374.63269468518911</v>
      </c>
      <c r="K203" s="8">
        <v>121</v>
      </c>
      <c r="L203" s="8">
        <v>349</v>
      </c>
      <c r="M203" s="10">
        <v>0</v>
      </c>
      <c r="N203" s="10">
        <v>85.491776922634642</v>
      </c>
      <c r="O203" s="9">
        <v>759.14091776255441</v>
      </c>
      <c r="P203" s="8">
        <v>121</v>
      </c>
      <c r="Q203" s="8">
        <v>349</v>
      </c>
      <c r="R203" s="10">
        <v>2497.89</v>
      </c>
      <c r="S203" s="10">
        <v>139.56653706202709</v>
      </c>
      <c r="T203" s="9">
        <v>-1408.3156192994725</v>
      </c>
      <c r="U203" s="8">
        <v>121</v>
      </c>
      <c r="V203" s="8">
        <v>289</v>
      </c>
      <c r="W203" s="10">
        <v>0</v>
      </c>
      <c r="X203" s="10">
        <v>135.74609981107045</v>
      </c>
      <c r="Y203" s="9">
        <v>-1134.061719110543</v>
      </c>
      <c r="Z203" s="8">
        <v>121</v>
      </c>
      <c r="AA203" s="8">
        <v>315</v>
      </c>
      <c r="AB203" s="10">
        <v>353.72</v>
      </c>
      <c r="AC203" s="10">
        <v>158.8408542830727</v>
      </c>
      <c r="AD203" s="9">
        <v>-1210.6225733936158</v>
      </c>
      <c r="AE203" s="8">
        <v>231</v>
      </c>
      <c r="AF203" s="8">
        <v>315.89507869234626</v>
      </c>
      <c r="AG203" s="10">
        <v>0</v>
      </c>
      <c r="AH203" s="10">
        <v>85.76904834643986</v>
      </c>
      <c r="AI203" s="9">
        <v>-749.49654304770934</v>
      </c>
      <c r="AJ203" s="12">
        <v>450.78000000000003</v>
      </c>
      <c r="AK203" s="9">
        <v>-298.71654304770931</v>
      </c>
      <c r="AL203" s="13"/>
      <c r="AM203" s="13"/>
      <c r="AN203" s="13"/>
      <c r="AO203" s="13"/>
      <c r="AP203" s="13"/>
      <c r="AQ203" s="13"/>
      <c r="AR203" s="13"/>
      <c r="AS203" s="13"/>
      <c r="AT203" s="13"/>
      <c r="AU203" s="13"/>
      <c r="AV203" s="13"/>
      <c r="AW203" s="13"/>
      <c r="AX203" s="13"/>
      <c r="AY203" s="13"/>
      <c r="AZ203" s="13"/>
      <c r="BA203" s="13"/>
      <c r="BB203" s="13"/>
      <c r="BC203" s="13"/>
      <c r="BD203" s="13"/>
      <c r="BE203" s="13"/>
      <c r="BF203" s="13"/>
      <c r="BG203" s="13"/>
      <c r="BH203" s="13"/>
      <c r="BI203" s="13"/>
      <c r="BJ203" s="13"/>
      <c r="BK203" s="13"/>
      <c r="BL203" s="13"/>
      <c r="BM203" s="13"/>
      <c r="BN203" s="13"/>
      <c r="BO203" s="13"/>
      <c r="BP203" s="13"/>
      <c r="BQ203" s="13"/>
      <c r="BR203" s="13"/>
      <c r="BS203" s="13"/>
      <c r="BT203" s="13"/>
      <c r="BU203" s="13"/>
      <c r="BV203" s="13"/>
      <c r="BW203" s="13"/>
      <c r="BX203" s="13"/>
      <c r="BY203" s="13"/>
      <c r="BZ203" s="21"/>
      <c r="CA203" s="21"/>
      <c r="CB203" s="21"/>
      <c r="CC203" s="21"/>
      <c r="CD203" s="21"/>
      <c r="CE203" s="21"/>
      <c r="CF203" s="21"/>
      <c r="CG203" s="21"/>
      <c r="CH203" s="21"/>
      <c r="CI203" s="21"/>
      <c r="CJ203" s="21"/>
      <c r="CK203" s="21"/>
      <c r="CL203" s="21"/>
      <c r="CM203" s="21"/>
      <c r="CN203" s="21"/>
      <c r="CO203" s="21"/>
      <c r="CP203" s="21"/>
      <c r="CQ203" s="21"/>
      <c r="CR203" s="21"/>
      <c r="CS203" s="21"/>
      <c r="CT203" s="21"/>
      <c r="CU203" s="21"/>
      <c r="CV203" s="21"/>
      <c r="CW203" s="21"/>
      <c r="CX203" s="21"/>
      <c r="CY203" s="21"/>
      <c r="CZ203" s="21"/>
      <c r="DA203" s="21"/>
      <c r="DB203" s="21"/>
      <c r="DC203" s="21"/>
      <c r="DD203" s="21"/>
      <c r="DE203" s="21"/>
      <c r="DF203" s="21"/>
      <c r="DG203" s="21"/>
      <c r="DH203" s="21"/>
      <c r="DI203" s="21"/>
      <c r="DJ203" s="21"/>
      <c r="DK203" s="21"/>
      <c r="DL203" s="21"/>
      <c r="DM203" s="21"/>
      <c r="DN203" s="30">
        <v>-298.71654304770931</v>
      </c>
    </row>
    <row r="204" spans="1:118" x14ac:dyDescent="0.2">
      <c r="A204" s="7">
        <v>202</v>
      </c>
      <c r="B204" s="11" t="s">
        <v>385</v>
      </c>
      <c r="C204" s="11" t="s">
        <v>11</v>
      </c>
      <c r="D204" s="7"/>
      <c r="E204" s="7"/>
      <c r="F204" s="8">
        <v>143</v>
      </c>
      <c r="G204" s="8">
        <v>455</v>
      </c>
      <c r="H204" s="10">
        <v>0</v>
      </c>
      <c r="I204" s="10">
        <v>106.70816495067284</v>
      </c>
      <c r="J204" s="9">
        <v>491.29183504932718</v>
      </c>
      <c r="K204" s="8">
        <v>171</v>
      </c>
      <c r="L204" s="8">
        <v>379</v>
      </c>
      <c r="M204" s="10">
        <v>0</v>
      </c>
      <c r="N204" s="10">
        <v>120.81895746917787</v>
      </c>
      <c r="O204" s="9">
        <v>920.4728775801492</v>
      </c>
      <c r="P204" s="8">
        <v>171</v>
      </c>
      <c r="Q204" s="8">
        <v>379</v>
      </c>
      <c r="R204" s="10">
        <v>0</v>
      </c>
      <c r="S204" s="10">
        <v>197.23865981493086</v>
      </c>
      <c r="T204" s="9">
        <v>1273.2342177652183</v>
      </c>
      <c r="U204" s="8">
        <v>171</v>
      </c>
      <c r="V204" s="8">
        <v>274</v>
      </c>
      <c r="W204" s="10">
        <v>0</v>
      </c>
      <c r="X204" s="10">
        <v>191.83952948506655</v>
      </c>
      <c r="Y204" s="9">
        <v>1526.3946882801517</v>
      </c>
      <c r="Z204" s="8">
        <v>171</v>
      </c>
      <c r="AA204" s="8">
        <v>293</v>
      </c>
      <c r="AB204" s="10">
        <v>0</v>
      </c>
      <c r="AC204" s="10">
        <v>224.47757092897055</v>
      </c>
      <c r="AD204" s="9">
        <v>1765.9171173511811</v>
      </c>
      <c r="AE204" s="8">
        <v>327</v>
      </c>
      <c r="AF204" s="8">
        <v>293.83256525986491</v>
      </c>
      <c r="AG204" s="10">
        <v>0</v>
      </c>
      <c r="AH204" s="10">
        <v>121.41332817872656</v>
      </c>
      <c r="AI204" s="9">
        <v>2265.3363544323197</v>
      </c>
      <c r="AJ204" s="12">
        <v>560.4</v>
      </c>
      <c r="AK204" s="9">
        <v>2825.7363544323198</v>
      </c>
      <c r="AL204" s="13"/>
      <c r="AM204" s="13"/>
      <c r="AN204" s="13"/>
      <c r="AO204" s="13"/>
      <c r="AP204" s="13"/>
      <c r="AQ204" s="13"/>
      <c r="AR204" s="13"/>
      <c r="AS204" s="13"/>
      <c r="AT204" s="13"/>
      <c r="AU204" s="13"/>
      <c r="AV204" s="13"/>
      <c r="AW204" s="13"/>
      <c r="AX204" s="13"/>
      <c r="AY204" s="13"/>
      <c r="AZ204" s="13"/>
      <c r="BA204" s="13"/>
      <c r="BB204" s="13"/>
      <c r="BC204" s="13"/>
      <c r="BD204" s="13"/>
      <c r="BE204" s="13"/>
      <c r="BF204" s="13"/>
      <c r="BG204" s="13"/>
      <c r="BH204" s="13"/>
      <c r="BI204" s="13"/>
      <c r="BJ204" s="13"/>
      <c r="BK204" s="13"/>
      <c r="BL204" s="13"/>
      <c r="BM204" s="13"/>
      <c r="BN204" s="13"/>
      <c r="BO204" s="13"/>
      <c r="BP204" s="13"/>
      <c r="BQ204" s="13"/>
      <c r="BR204" s="13"/>
      <c r="BS204" s="13"/>
      <c r="BT204" s="13"/>
      <c r="BU204" s="13"/>
      <c r="BV204" s="13"/>
      <c r="BW204" s="13"/>
      <c r="BX204" s="13"/>
      <c r="BY204" s="13"/>
      <c r="BZ204" s="21"/>
      <c r="CA204" s="21"/>
      <c r="CB204" s="21"/>
      <c r="CC204" s="21"/>
      <c r="CD204" s="21"/>
      <c r="CE204" s="21"/>
      <c r="CF204" s="21"/>
      <c r="CG204" s="21"/>
      <c r="CH204" s="21"/>
      <c r="CI204" s="21"/>
      <c r="CJ204" s="21"/>
      <c r="CK204" s="21"/>
      <c r="CL204" s="21"/>
      <c r="CM204" s="21"/>
      <c r="CN204" s="21"/>
      <c r="CO204" s="21"/>
      <c r="CP204" s="21"/>
      <c r="CQ204" s="21"/>
      <c r="CR204" s="21"/>
      <c r="CS204" s="21"/>
      <c r="CT204" s="21"/>
      <c r="CU204" s="21"/>
      <c r="CV204" s="21"/>
      <c r="CW204" s="21"/>
      <c r="CX204" s="21"/>
      <c r="CY204" s="21"/>
      <c r="CZ204" s="21"/>
      <c r="DA204" s="21"/>
      <c r="DB204" s="21"/>
      <c r="DC204" s="21"/>
      <c r="DD204" s="21"/>
      <c r="DE204" s="21"/>
      <c r="DF204" s="21"/>
      <c r="DG204" s="21"/>
      <c r="DH204" s="21"/>
      <c r="DI204" s="21"/>
      <c r="DJ204" s="21"/>
      <c r="DK204" s="21"/>
      <c r="DL204" s="21"/>
      <c r="DM204" s="21"/>
      <c r="DN204" s="30">
        <v>2825.7363544323198</v>
      </c>
    </row>
    <row r="205" spans="1:118" x14ac:dyDescent="0.2">
      <c r="A205" s="7">
        <v>203</v>
      </c>
      <c r="B205" s="11" t="s">
        <v>386</v>
      </c>
      <c r="C205" s="11" t="s">
        <v>11</v>
      </c>
      <c r="D205" s="7"/>
      <c r="E205" s="7"/>
      <c r="F205" s="8">
        <v>169</v>
      </c>
      <c r="G205" s="8">
        <v>579</v>
      </c>
      <c r="H205" s="10">
        <v>0</v>
      </c>
      <c r="I205" s="10">
        <v>126.1096494871588</v>
      </c>
      <c r="J205" s="9">
        <v>621.89035051284122</v>
      </c>
      <c r="K205" s="8">
        <v>201</v>
      </c>
      <c r="L205" s="8">
        <v>579</v>
      </c>
      <c r="M205" s="10">
        <v>0</v>
      </c>
      <c r="N205" s="10">
        <v>142.01526579710384</v>
      </c>
      <c r="O205" s="9">
        <v>1259.8750847157373</v>
      </c>
      <c r="P205" s="8">
        <v>201</v>
      </c>
      <c r="Q205" s="8">
        <v>579</v>
      </c>
      <c r="R205" s="10">
        <v>0</v>
      </c>
      <c r="S205" s="10">
        <v>231.84193346667311</v>
      </c>
      <c r="T205" s="9">
        <v>1808.0331512490643</v>
      </c>
      <c r="U205" s="8">
        <v>201</v>
      </c>
      <c r="V205" s="8">
        <v>463</v>
      </c>
      <c r="W205" s="10">
        <v>0</v>
      </c>
      <c r="X205" s="10">
        <v>225.49558728946417</v>
      </c>
      <c r="Y205" s="9">
        <v>2246.5375639596</v>
      </c>
      <c r="Z205" s="8">
        <v>201</v>
      </c>
      <c r="AA205" s="8">
        <v>489</v>
      </c>
      <c r="AB205" s="10">
        <v>0</v>
      </c>
      <c r="AC205" s="10">
        <v>263.85960091650918</v>
      </c>
      <c r="AD205" s="9">
        <v>2672.677963043091</v>
      </c>
      <c r="AE205" s="8">
        <v>384</v>
      </c>
      <c r="AF205" s="8">
        <v>490.38950311288039</v>
      </c>
      <c r="AG205" s="10">
        <v>0</v>
      </c>
      <c r="AH205" s="10">
        <v>142.5771193291468</v>
      </c>
      <c r="AI205" s="9">
        <v>3404.4903468268249</v>
      </c>
      <c r="AJ205" s="12">
        <v>1245.99</v>
      </c>
      <c r="AK205" s="9">
        <v>4650.4803468268246</v>
      </c>
      <c r="AL205" s="13"/>
      <c r="AM205" s="13"/>
      <c r="AN205" s="13"/>
      <c r="AO205" s="13"/>
      <c r="AP205" s="13"/>
      <c r="AQ205" s="13"/>
      <c r="AR205" s="13"/>
      <c r="AS205" s="13"/>
      <c r="AT205" s="13"/>
      <c r="AU205" s="13"/>
      <c r="AV205" s="13"/>
      <c r="AW205" s="13"/>
      <c r="AX205" s="13"/>
      <c r="AY205" s="13"/>
      <c r="AZ205" s="13"/>
      <c r="BA205" s="13"/>
      <c r="BB205" s="13"/>
      <c r="BC205" s="13"/>
      <c r="BD205" s="13"/>
      <c r="BE205" s="13"/>
      <c r="BF205" s="13"/>
      <c r="BG205" s="13"/>
      <c r="BH205" s="13"/>
      <c r="BI205" s="13"/>
      <c r="BJ205" s="13"/>
      <c r="BK205" s="13"/>
      <c r="BL205" s="13"/>
      <c r="BM205" s="13"/>
      <c r="BN205" s="13"/>
      <c r="BO205" s="13"/>
      <c r="BP205" s="13"/>
      <c r="BQ205" s="13"/>
      <c r="BR205" s="13"/>
      <c r="BS205" s="13"/>
      <c r="BT205" s="13"/>
      <c r="BU205" s="13"/>
      <c r="BV205" s="13"/>
      <c r="BW205" s="13"/>
      <c r="BX205" s="13"/>
      <c r="BY205" s="13"/>
      <c r="BZ205" s="21"/>
      <c r="CA205" s="21"/>
      <c r="CB205" s="21"/>
      <c r="CC205" s="21"/>
      <c r="CD205" s="21"/>
      <c r="CE205" s="21"/>
      <c r="CF205" s="21"/>
      <c r="CG205" s="21"/>
      <c r="CH205" s="21"/>
      <c r="CI205" s="21"/>
      <c r="CJ205" s="21"/>
      <c r="CK205" s="21"/>
      <c r="CL205" s="21"/>
      <c r="CM205" s="21"/>
      <c r="CN205" s="21"/>
      <c r="CO205" s="21"/>
      <c r="CP205" s="21"/>
      <c r="CQ205" s="21"/>
      <c r="CR205" s="21"/>
      <c r="CS205" s="21"/>
      <c r="CT205" s="21"/>
      <c r="CU205" s="21"/>
      <c r="CV205" s="21"/>
      <c r="CW205" s="21"/>
      <c r="CX205" s="21"/>
      <c r="CY205" s="21"/>
      <c r="CZ205" s="21"/>
      <c r="DA205" s="21"/>
      <c r="DB205" s="21"/>
      <c r="DC205" s="21"/>
      <c r="DD205" s="21"/>
      <c r="DE205" s="21"/>
      <c r="DF205" s="21"/>
      <c r="DG205" s="21"/>
      <c r="DH205" s="21"/>
      <c r="DI205" s="21"/>
      <c r="DJ205" s="21"/>
      <c r="DK205" s="21"/>
      <c r="DL205" s="21"/>
      <c r="DM205" s="21"/>
      <c r="DN205" s="30">
        <v>4650.4803468268246</v>
      </c>
    </row>
    <row r="206" spans="1:118" x14ac:dyDescent="0.2">
      <c r="A206" s="7">
        <v>204</v>
      </c>
      <c r="B206" s="11" t="s">
        <v>387</v>
      </c>
      <c r="C206" s="11" t="s">
        <v>11</v>
      </c>
      <c r="D206" s="7"/>
      <c r="E206" s="7"/>
      <c r="F206" s="8">
        <v>87</v>
      </c>
      <c r="G206" s="8">
        <v>292</v>
      </c>
      <c r="H206" s="10">
        <v>0</v>
      </c>
      <c r="I206" s="10">
        <v>64.920352102856896</v>
      </c>
      <c r="J206" s="9">
        <v>314.0796478971431</v>
      </c>
      <c r="K206" s="8">
        <v>103</v>
      </c>
      <c r="L206" s="8">
        <v>292</v>
      </c>
      <c r="M206" s="10">
        <v>0</v>
      </c>
      <c r="N206" s="10">
        <v>72.773991925879074</v>
      </c>
      <c r="O206" s="9">
        <v>636.30565597126406</v>
      </c>
      <c r="P206" s="8">
        <v>103</v>
      </c>
      <c r="Q206" s="8">
        <v>292</v>
      </c>
      <c r="R206" s="10">
        <v>0</v>
      </c>
      <c r="S206" s="10">
        <v>118.80457287098173</v>
      </c>
      <c r="T206" s="9">
        <v>912.50108310028236</v>
      </c>
      <c r="U206" s="8">
        <v>103</v>
      </c>
      <c r="V206" s="8">
        <v>251</v>
      </c>
      <c r="W206" s="10">
        <v>6607.68</v>
      </c>
      <c r="X206" s="10">
        <v>115.55246512843189</v>
      </c>
      <c r="Y206" s="9">
        <v>-5456.7313820281506</v>
      </c>
      <c r="Z206" s="8">
        <v>103</v>
      </c>
      <c r="AA206" s="8">
        <v>251</v>
      </c>
      <c r="AB206" s="10">
        <v>0</v>
      </c>
      <c r="AC206" s="10">
        <v>135.21163629054951</v>
      </c>
      <c r="AD206" s="9">
        <v>-5237.9430183187005</v>
      </c>
      <c r="AE206" s="8">
        <v>197</v>
      </c>
      <c r="AF206" s="8">
        <v>251.71322143421875</v>
      </c>
      <c r="AG206" s="10">
        <v>1496.69</v>
      </c>
      <c r="AH206" s="10">
        <v>73.145032572504988</v>
      </c>
      <c r="AI206" s="9">
        <v>-6359.0648294569874</v>
      </c>
      <c r="AJ206" s="12">
        <v>375.33</v>
      </c>
      <c r="AK206" s="9">
        <v>-5983.7348294569874</v>
      </c>
      <c r="AL206" s="13"/>
      <c r="AM206" s="13"/>
      <c r="AN206" s="13"/>
      <c r="AO206" s="13"/>
      <c r="AP206" s="13"/>
      <c r="AQ206" s="13"/>
      <c r="AR206" s="13"/>
      <c r="AS206" s="13"/>
      <c r="AT206" s="13"/>
      <c r="AU206" s="13"/>
      <c r="AV206" s="13"/>
      <c r="AW206" s="13"/>
      <c r="AX206" s="13"/>
      <c r="AY206" s="13"/>
      <c r="AZ206" s="13"/>
      <c r="BA206" s="13"/>
      <c r="BB206" s="13"/>
      <c r="BC206" s="13"/>
      <c r="BD206" s="13"/>
      <c r="BE206" s="13"/>
      <c r="BF206" s="13"/>
      <c r="BG206" s="13"/>
      <c r="BH206" s="13"/>
      <c r="BI206" s="13"/>
      <c r="BJ206" s="13"/>
      <c r="BK206" s="13"/>
      <c r="BL206" s="13"/>
      <c r="BM206" s="13"/>
      <c r="BN206" s="13"/>
      <c r="BO206" s="13"/>
      <c r="BP206" s="13"/>
      <c r="BQ206" s="13"/>
      <c r="BR206" s="13"/>
      <c r="BS206" s="13"/>
      <c r="BT206" s="13"/>
      <c r="BU206" s="13"/>
      <c r="BV206" s="13"/>
      <c r="BW206" s="13"/>
      <c r="BX206" s="13"/>
      <c r="BY206" s="13"/>
      <c r="BZ206" s="21"/>
      <c r="CA206" s="21"/>
      <c r="CB206" s="21"/>
      <c r="CC206" s="21"/>
      <c r="CD206" s="21"/>
      <c r="CE206" s="21"/>
      <c r="CF206" s="21"/>
      <c r="CG206" s="21"/>
      <c r="CH206" s="21"/>
      <c r="CI206" s="21"/>
      <c r="CJ206" s="21"/>
      <c r="CK206" s="21"/>
      <c r="CL206" s="21"/>
      <c r="CM206" s="21"/>
      <c r="CN206" s="21"/>
      <c r="CO206" s="21"/>
      <c r="CP206" s="21"/>
      <c r="CQ206" s="21"/>
      <c r="CR206" s="21"/>
      <c r="CS206" s="21"/>
      <c r="CT206" s="21"/>
      <c r="CU206" s="21"/>
      <c r="CV206" s="21"/>
      <c r="CW206" s="21"/>
      <c r="CX206" s="21"/>
      <c r="CY206" s="21"/>
      <c r="CZ206" s="21"/>
      <c r="DA206" s="21"/>
      <c r="DB206" s="21"/>
      <c r="DC206" s="21"/>
      <c r="DD206" s="21"/>
      <c r="DE206" s="21"/>
      <c r="DF206" s="21"/>
      <c r="DG206" s="21"/>
      <c r="DH206" s="21"/>
      <c r="DI206" s="21"/>
      <c r="DJ206" s="21"/>
      <c r="DK206" s="21"/>
      <c r="DL206" s="21"/>
      <c r="DM206" s="21"/>
      <c r="DN206" s="30">
        <v>-5983.7348294569874</v>
      </c>
    </row>
    <row r="207" spans="1:118" x14ac:dyDescent="0.2">
      <c r="A207" s="7">
        <v>205</v>
      </c>
      <c r="B207" s="11" t="s">
        <v>389</v>
      </c>
      <c r="C207" s="11" t="s">
        <v>11</v>
      </c>
      <c r="D207" s="7"/>
      <c r="E207" s="7"/>
      <c r="F207" s="8">
        <v>386</v>
      </c>
      <c r="G207" s="8">
        <v>1148</v>
      </c>
      <c r="H207" s="10">
        <v>0</v>
      </c>
      <c r="I207" s="10">
        <v>288.03742427244555</v>
      </c>
      <c r="J207" s="9">
        <v>1245.9625757275544</v>
      </c>
      <c r="K207" s="8">
        <v>459</v>
      </c>
      <c r="L207" s="8">
        <v>1148</v>
      </c>
      <c r="M207" s="10">
        <v>0</v>
      </c>
      <c r="N207" s="10">
        <v>324.30351741726696</v>
      </c>
      <c r="O207" s="9">
        <v>2528.6590583102875</v>
      </c>
      <c r="P207" s="8">
        <v>459</v>
      </c>
      <c r="Q207" s="8">
        <v>1148</v>
      </c>
      <c r="R207" s="10">
        <v>0</v>
      </c>
      <c r="S207" s="10">
        <v>529.4300868716565</v>
      </c>
      <c r="T207" s="9">
        <v>3606.2289714386316</v>
      </c>
      <c r="U207" s="8">
        <v>459</v>
      </c>
      <c r="V207" s="8">
        <v>918</v>
      </c>
      <c r="W207" s="10">
        <v>0</v>
      </c>
      <c r="X207" s="10">
        <v>514.93768440728377</v>
      </c>
      <c r="Y207" s="9">
        <v>4468.2912870313476</v>
      </c>
      <c r="Z207" s="8">
        <v>459</v>
      </c>
      <c r="AA207" s="8">
        <v>975</v>
      </c>
      <c r="AB207" s="10">
        <v>0</v>
      </c>
      <c r="AC207" s="10">
        <v>602.54505880934187</v>
      </c>
      <c r="AD207" s="9">
        <v>5299.7462282220058</v>
      </c>
      <c r="AE207" s="8">
        <v>876</v>
      </c>
      <c r="AF207" s="8">
        <v>977.77048166678605</v>
      </c>
      <c r="AG207" s="10">
        <v>0</v>
      </c>
      <c r="AH207" s="10">
        <v>325.25405346961611</v>
      </c>
      <c r="AI207" s="9">
        <v>6828.262656419176</v>
      </c>
      <c r="AJ207" s="12">
        <v>2902.14</v>
      </c>
      <c r="AK207" s="9">
        <v>9730.4026564191754</v>
      </c>
      <c r="AL207" s="13"/>
      <c r="AM207" s="13"/>
      <c r="AN207" s="13"/>
      <c r="AO207" s="13"/>
      <c r="AP207" s="13"/>
      <c r="AQ207" s="13"/>
      <c r="AR207" s="13"/>
      <c r="AS207" s="13"/>
      <c r="AT207" s="13"/>
      <c r="AU207" s="13"/>
      <c r="AV207" s="13"/>
      <c r="AW207" s="13"/>
      <c r="AX207" s="13"/>
      <c r="AY207" s="13"/>
      <c r="AZ207" s="13"/>
      <c r="BA207" s="13"/>
      <c r="BB207" s="13"/>
      <c r="BC207" s="13"/>
      <c r="BD207" s="13"/>
      <c r="BE207" s="13"/>
      <c r="BF207" s="13"/>
      <c r="BG207" s="13"/>
      <c r="BH207" s="13"/>
      <c r="BI207" s="13"/>
      <c r="BJ207" s="13"/>
      <c r="BK207" s="13"/>
      <c r="BL207" s="13"/>
      <c r="BM207" s="13"/>
      <c r="BN207" s="13"/>
      <c r="BO207" s="13"/>
      <c r="BP207" s="13"/>
      <c r="BQ207" s="13"/>
      <c r="BR207" s="13"/>
      <c r="BS207" s="13"/>
      <c r="BT207" s="13"/>
      <c r="BU207" s="13"/>
      <c r="BV207" s="13"/>
      <c r="BW207" s="13"/>
      <c r="BX207" s="13"/>
      <c r="BY207" s="13"/>
      <c r="BZ207" s="21"/>
      <c r="CA207" s="21"/>
      <c r="CB207" s="21"/>
      <c r="CC207" s="21"/>
      <c r="CD207" s="21"/>
      <c r="CE207" s="21"/>
      <c r="CF207" s="21"/>
      <c r="CG207" s="21"/>
      <c r="CH207" s="21"/>
      <c r="CI207" s="21"/>
      <c r="CJ207" s="21"/>
      <c r="CK207" s="21"/>
      <c r="CL207" s="21"/>
      <c r="CM207" s="21"/>
      <c r="CN207" s="21"/>
      <c r="CO207" s="21"/>
      <c r="CP207" s="21"/>
      <c r="CQ207" s="21"/>
      <c r="CR207" s="21"/>
      <c r="CS207" s="21"/>
      <c r="CT207" s="21"/>
      <c r="CU207" s="21"/>
      <c r="CV207" s="21"/>
      <c r="CW207" s="21"/>
      <c r="CX207" s="21"/>
      <c r="CY207" s="21"/>
      <c r="CZ207" s="21"/>
      <c r="DA207" s="21"/>
      <c r="DB207" s="21"/>
      <c r="DC207" s="21"/>
      <c r="DD207" s="21"/>
      <c r="DE207" s="21"/>
      <c r="DF207" s="21"/>
      <c r="DG207" s="21"/>
      <c r="DH207" s="21"/>
      <c r="DI207" s="21"/>
      <c r="DJ207" s="21"/>
      <c r="DK207" s="21"/>
      <c r="DL207" s="21"/>
      <c r="DM207" s="21"/>
      <c r="DN207" s="30">
        <v>9730.4026564191754</v>
      </c>
    </row>
    <row r="208" spans="1:118" x14ac:dyDescent="0.2">
      <c r="A208" s="7">
        <v>206</v>
      </c>
      <c r="B208" s="11" t="s">
        <v>390</v>
      </c>
      <c r="C208" s="11" t="s">
        <v>11</v>
      </c>
      <c r="D208" s="7"/>
      <c r="E208" s="7"/>
      <c r="F208" s="8">
        <v>379</v>
      </c>
      <c r="G208" s="8">
        <v>1077</v>
      </c>
      <c r="H208" s="10">
        <v>0</v>
      </c>
      <c r="I208" s="10">
        <v>282.81394766646855</v>
      </c>
      <c r="J208" s="9">
        <v>1173.1860523335315</v>
      </c>
      <c r="K208" s="8">
        <v>452</v>
      </c>
      <c r="L208" s="8">
        <v>1077</v>
      </c>
      <c r="M208" s="10">
        <v>10000</v>
      </c>
      <c r="N208" s="10">
        <v>319.35771214075089</v>
      </c>
      <c r="O208" s="9">
        <v>-7617.1716598072189</v>
      </c>
      <c r="P208" s="8">
        <v>452</v>
      </c>
      <c r="Q208" s="8">
        <v>1077</v>
      </c>
      <c r="R208" s="10">
        <v>0</v>
      </c>
      <c r="S208" s="10">
        <v>521.35598968624993</v>
      </c>
      <c r="T208" s="9">
        <v>-6609.5276494934687</v>
      </c>
      <c r="U208" s="8">
        <v>452</v>
      </c>
      <c r="V208" s="8">
        <v>887</v>
      </c>
      <c r="W208" s="10">
        <v>3194.84</v>
      </c>
      <c r="X208" s="10">
        <v>507.08460425292441</v>
      </c>
      <c r="Y208" s="9">
        <v>-8972.4522537463945</v>
      </c>
      <c r="Z208" s="8">
        <v>452</v>
      </c>
      <c r="AA208" s="8">
        <v>930</v>
      </c>
      <c r="AB208" s="10">
        <v>0</v>
      </c>
      <c r="AC208" s="10">
        <v>593.35591847891624</v>
      </c>
      <c r="AD208" s="9">
        <v>-8183.808172225311</v>
      </c>
      <c r="AE208" s="8">
        <v>863</v>
      </c>
      <c r="AF208" s="8">
        <v>932.64261328216503</v>
      </c>
      <c r="AG208" s="10">
        <v>0</v>
      </c>
      <c r="AH208" s="10">
        <v>320.42722390899394</v>
      </c>
      <c r="AI208" s="9">
        <v>-6708.5927828521399</v>
      </c>
      <c r="AJ208" s="12">
        <v>2535.13</v>
      </c>
      <c r="AK208" s="9">
        <v>-4173.4627828521398</v>
      </c>
      <c r="AL208" s="13"/>
      <c r="AM208" s="13"/>
      <c r="AN208" s="13"/>
      <c r="AO208" s="13"/>
      <c r="AP208" s="13"/>
      <c r="AQ208" s="13"/>
      <c r="AR208" s="13"/>
      <c r="AS208" s="13"/>
      <c r="AT208" s="13"/>
      <c r="AU208" s="13"/>
      <c r="AV208" s="13"/>
      <c r="AW208" s="13"/>
      <c r="AX208" s="13"/>
      <c r="AY208" s="13"/>
      <c r="AZ208" s="13"/>
      <c r="BA208" s="13"/>
      <c r="BB208" s="13"/>
      <c r="BC208" s="13"/>
      <c r="BD208" s="13"/>
      <c r="BE208" s="13"/>
      <c r="BF208" s="13"/>
      <c r="BG208" s="13"/>
      <c r="BH208" s="13"/>
      <c r="BI208" s="13"/>
      <c r="BJ208" s="13"/>
      <c r="BK208" s="13"/>
      <c r="BL208" s="13"/>
      <c r="BM208" s="13"/>
      <c r="BN208" s="13"/>
      <c r="BO208" s="13"/>
      <c r="BP208" s="13"/>
      <c r="BQ208" s="13"/>
      <c r="BR208" s="13"/>
      <c r="BS208" s="13"/>
      <c r="BT208" s="13"/>
      <c r="BU208" s="13"/>
      <c r="BV208" s="13"/>
      <c r="BW208" s="13"/>
      <c r="BX208" s="13"/>
      <c r="BY208" s="13"/>
      <c r="BZ208" s="21"/>
      <c r="CA208" s="21"/>
      <c r="CB208" s="21"/>
      <c r="CC208" s="21"/>
      <c r="CD208" s="21"/>
      <c r="CE208" s="21"/>
      <c r="CF208" s="21"/>
      <c r="CG208" s="21"/>
      <c r="CH208" s="21"/>
      <c r="CI208" s="21"/>
      <c r="CJ208" s="21"/>
      <c r="CK208" s="21"/>
      <c r="CL208" s="21"/>
      <c r="CM208" s="21"/>
      <c r="CN208" s="21"/>
      <c r="CO208" s="21"/>
      <c r="CP208" s="21"/>
      <c r="CQ208" s="21"/>
      <c r="CR208" s="21"/>
      <c r="CS208" s="21"/>
      <c r="CT208" s="21"/>
      <c r="CU208" s="21"/>
      <c r="CV208" s="21"/>
      <c r="CW208" s="21"/>
      <c r="CX208" s="21"/>
      <c r="CY208" s="21"/>
      <c r="CZ208" s="21"/>
      <c r="DA208" s="21"/>
      <c r="DB208" s="21"/>
      <c r="DC208" s="21"/>
      <c r="DD208" s="21"/>
      <c r="DE208" s="21"/>
      <c r="DF208" s="21"/>
      <c r="DG208" s="21"/>
      <c r="DH208" s="21"/>
      <c r="DI208" s="21"/>
      <c r="DJ208" s="21"/>
      <c r="DK208" s="21"/>
      <c r="DL208" s="21"/>
      <c r="DM208" s="21"/>
      <c r="DN208" s="30">
        <v>-4173.4627828521398</v>
      </c>
    </row>
    <row r="209" spans="1:118" x14ac:dyDescent="0.2">
      <c r="A209" s="7">
        <v>207</v>
      </c>
      <c r="B209" s="11" t="s">
        <v>392</v>
      </c>
      <c r="C209" s="11" t="s">
        <v>11</v>
      </c>
      <c r="D209" s="7"/>
      <c r="E209" s="7"/>
      <c r="F209" s="8">
        <v>87</v>
      </c>
      <c r="G209" s="8">
        <v>292</v>
      </c>
      <c r="H209" s="10">
        <v>0</v>
      </c>
      <c r="I209" s="10">
        <v>64.920352102856896</v>
      </c>
      <c r="J209" s="9">
        <v>314.0796478971431</v>
      </c>
      <c r="K209" s="8">
        <v>103</v>
      </c>
      <c r="L209" s="8">
        <v>292</v>
      </c>
      <c r="M209" s="10">
        <v>0</v>
      </c>
      <c r="N209" s="10">
        <v>72.773991925879074</v>
      </c>
      <c r="O209" s="9">
        <v>636.30565597126406</v>
      </c>
      <c r="P209" s="8">
        <v>103</v>
      </c>
      <c r="Q209" s="8">
        <v>292</v>
      </c>
      <c r="R209" s="10">
        <v>0</v>
      </c>
      <c r="S209" s="10">
        <v>118.80457287098173</v>
      </c>
      <c r="T209" s="9">
        <v>912.50108310028236</v>
      </c>
      <c r="U209" s="8">
        <v>103</v>
      </c>
      <c r="V209" s="8">
        <v>239</v>
      </c>
      <c r="W209" s="10">
        <v>0</v>
      </c>
      <c r="X209" s="10">
        <v>115.55246512843189</v>
      </c>
      <c r="Y209" s="9">
        <v>1138.9486179718506</v>
      </c>
      <c r="Z209" s="8">
        <v>103</v>
      </c>
      <c r="AA209" s="8">
        <v>258</v>
      </c>
      <c r="AB209" s="10">
        <v>0</v>
      </c>
      <c r="AC209" s="10">
        <v>135.21163629054951</v>
      </c>
      <c r="AD209" s="9">
        <v>1364.7369816813011</v>
      </c>
      <c r="AE209" s="8">
        <v>197</v>
      </c>
      <c r="AF209" s="8">
        <v>258.73311207182644</v>
      </c>
      <c r="AG209" s="10">
        <v>0</v>
      </c>
      <c r="AH209" s="10">
        <v>73.145032572504988</v>
      </c>
      <c r="AI209" s="9">
        <v>1747.3250611806225</v>
      </c>
      <c r="AJ209" s="12">
        <v>375.33</v>
      </c>
      <c r="AK209" s="9">
        <v>2122.6550611806224</v>
      </c>
      <c r="AL209" s="13"/>
      <c r="AM209" s="13"/>
      <c r="AN209" s="13"/>
      <c r="AO209" s="13"/>
      <c r="AP209" s="13"/>
      <c r="AQ209" s="13"/>
      <c r="AR209" s="13"/>
      <c r="AS209" s="13"/>
      <c r="AT209" s="13"/>
      <c r="AU209" s="13"/>
      <c r="AV209" s="13"/>
      <c r="AW209" s="13"/>
      <c r="AX209" s="13"/>
      <c r="AY209" s="13"/>
      <c r="AZ209" s="13"/>
      <c r="BA209" s="13"/>
      <c r="BB209" s="13"/>
      <c r="BC209" s="13"/>
      <c r="BD209" s="13"/>
      <c r="BE209" s="13"/>
      <c r="BF209" s="13"/>
      <c r="BG209" s="13"/>
      <c r="BH209" s="13"/>
      <c r="BI209" s="13"/>
      <c r="BJ209" s="13"/>
      <c r="BK209" s="13"/>
      <c r="BL209" s="13"/>
      <c r="BM209" s="13"/>
      <c r="BN209" s="13"/>
      <c r="BO209" s="13"/>
      <c r="BP209" s="13"/>
      <c r="BQ209" s="13"/>
      <c r="BR209" s="13"/>
      <c r="BS209" s="13"/>
      <c r="BT209" s="13"/>
      <c r="BU209" s="13"/>
      <c r="BV209" s="13"/>
      <c r="BW209" s="13"/>
      <c r="BX209" s="13"/>
      <c r="BY209" s="13"/>
      <c r="BZ209" s="21"/>
      <c r="CA209" s="21"/>
      <c r="CB209" s="21"/>
      <c r="CC209" s="21"/>
      <c r="CD209" s="21"/>
      <c r="CE209" s="21"/>
      <c r="CF209" s="21"/>
      <c r="CG209" s="21"/>
      <c r="CH209" s="21"/>
      <c r="CI209" s="21"/>
      <c r="CJ209" s="21"/>
      <c r="CK209" s="21"/>
      <c r="CL209" s="21"/>
      <c r="CM209" s="21"/>
      <c r="CN209" s="21"/>
      <c r="CO209" s="21"/>
      <c r="CP209" s="21"/>
      <c r="CQ209" s="21"/>
      <c r="CR209" s="21"/>
      <c r="CS209" s="21"/>
      <c r="CT209" s="21"/>
      <c r="CU209" s="21"/>
      <c r="CV209" s="21"/>
      <c r="CW209" s="21"/>
      <c r="CX209" s="21"/>
      <c r="CY209" s="21"/>
      <c r="CZ209" s="21"/>
      <c r="DA209" s="21"/>
      <c r="DB209" s="21"/>
      <c r="DC209" s="21"/>
      <c r="DD209" s="21"/>
      <c r="DE209" s="21"/>
      <c r="DF209" s="21"/>
      <c r="DG209" s="21"/>
      <c r="DH209" s="21"/>
      <c r="DI209" s="21"/>
      <c r="DJ209" s="21"/>
      <c r="DK209" s="21"/>
      <c r="DL209" s="21"/>
      <c r="DM209" s="21"/>
      <c r="DN209" s="30">
        <v>2122.6550611806224</v>
      </c>
    </row>
    <row r="210" spans="1:118" x14ac:dyDescent="0.2">
      <c r="A210" s="7">
        <v>208</v>
      </c>
      <c r="B210" s="11" t="s">
        <v>393</v>
      </c>
      <c r="C210" s="11" t="s">
        <v>11</v>
      </c>
      <c r="D210" s="7"/>
      <c r="E210" s="7"/>
      <c r="F210" s="8">
        <v>219</v>
      </c>
      <c r="G210" s="8">
        <v>762</v>
      </c>
      <c r="H210" s="10">
        <v>0</v>
      </c>
      <c r="I210" s="10">
        <v>163.42019667270876</v>
      </c>
      <c r="J210" s="9">
        <v>817.5798033272913</v>
      </c>
      <c r="K210" s="8">
        <v>261</v>
      </c>
      <c r="L210" s="8">
        <v>762</v>
      </c>
      <c r="M210" s="10">
        <v>0</v>
      </c>
      <c r="N210" s="10">
        <v>184.4078824529557</v>
      </c>
      <c r="O210" s="9">
        <v>1656.1719208743357</v>
      </c>
      <c r="P210" s="8">
        <v>261</v>
      </c>
      <c r="Q210" s="8">
        <v>762</v>
      </c>
      <c r="R210" s="10">
        <v>0</v>
      </c>
      <c r="S210" s="10">
        <v>301.04848077015765</v>
      </c>
      <c r="T210" s="9">
        <v>2378.1234401041779</v>
      </c>
      <c r="U210" s="8">
        <v>261</v>
      </c>
      <c r="V210" s="8">
        <v>647</v>
      </c>
      <c r="W210" s="10">
        <v>0</v>
      </c>
      <c r="X210" s="10">
        <v>292.80770289825944</v>
      </c>
      <c r="Y210" s="9">
        <v>2993.3157372059186</v>
      </c>
      <c r="Z210" s="8">
        <v>261</v>
      </c>
      <c r="AA210" s="8">
        <v>679</v>
      </c>
      <c r="AB210" s="10">
        <v>531.55999999999995</v>
      </c>
      <c r="AC210" s="10">
        <v>342.62366089158661</v>
      </c>
      <c r="AD210" s="9">
        <v>3059.1320763143322</v>
      </c>
      <c r="AE210" s="8">
        <v>498</v>
      </c>
      <c r="AF210" s="8">
        <v>680.92939184794636</v>
      </c>
      <c r="AG210" s="10">
        <v>273.52999999999997</v>
      </c>
      <c r="AH210" s="10">
        <v>184.90470162998724</v>
      </c>
      <c r="AI210" s="9">
        <v>3779.6267665322912</v>
      </c>
      <c r="AJ210" s="12">
        <v>1641.08</v>
      </c>
      <c r="AK210" s="9">
        <v>5420.7067665322911</v>
      </c>
      <c r="AL210" s="13"/>
      <c r="AM210" s="13"/>
      <c r="AN210" s="13"/>
      <c r="AO210" s="13"/>
      <c r="AP210" s="13"/>
      <c r="AQ210" s="13"/>
      <c r="AR210" s="13"/>
      <c r="AS210" s="13"/>
      <c r="AT210" s="13"/>
      <c r="AU210" s="13"/>
      <c r="AV210" s="13"/>
      <c r="AW210" s="13"/>
      <c r="AX210" s="13"/>
      <c r="AY210" s="13"/>
      <c r="AZ210" s="13"/>
      <c r="BA210" s="13"/>
      <c r="BB210" s="13"/>
      <c r="BC210" s="13"/>
      <c r="BD210" s="13"/>
      <c r="BE210" s="13"/>
      <c r="BF210" s="13"/>
      <c r="BG210" s="13"/>
      <c r="BH210" s="13"/>
      <c r="BI210" s="13"/>
      <c r="BJ210" s="13"/>
      <c r="BK210" s="13"/>
      <c r="BL210" s="13"/>
      <c r="BM210" s="13"/>
      <c r="BN210" s="13"/>
      <c r="BO210" s="13"/>
      <c r="BP210" s="13"/>
      <c r="BQ210" s="13"/>
      <c r="BR210" s="13"/>
      <c r="BS210" s="13"/>
      <c r="BT210" s="13"/>
      <c r="BU210" s="13"/>
      <c r="BV210" s="13"/>
      <c r="BW210" s="13"/>
      <c r="BX210" s="13"/>
      <c r="BY210" s="13"/>
      <c r="BZ210" s="21"/>
      <c r="CA210" s="21"/>
      <c r="CB210" s="21"/>
      <c r="CC210" s="21"/>
      <c r="CD210" s="21"/>
      <c r="CE210" s="21"/>
      <c r="CF210" s="21"/>
      <c r="CG210" s="21"/>
      <c r="CH210" s="21"/>
      <c r="CI210" s="21"/>
      <c r="CJ210" s="21"/>
      <c r="CK210" s="21"/>
      <c r="CL210" s="21"/>
      <c r="CM210" s="21"/>
      <c r="CN210" s="21"/>
      <c r="CO210" s="21"/>
      <c r="CP210" s="21"/>
      <c r="CQ210" s="21"/>
      <c r="CR210" s="21"/>
      <c r="CS210" s="21"/>
      <c r="CT210" s="21"/>
      <c r="CU210" s="21"/>
      <c r="CV210" s="21"/>
      <c r="CW210" s="21"/>
      <c r="CX210" s="21"/>
      <c r="CY210" s="21"/>
      <c r="CZ210" s="21"/>
      <c r="DA210" s="21"/>
      <c r="DB210" s="21"/>
      <c r="DC210" s="21"/>
      <c r="DD210" s="21"/>
      <c r="DE210" s="21"/>
      <c r="DF210" s="21"/>
      <c r="DG210" s="21"/>
      <c r="DH210" s="21"/>
      <c r="DI210" s="21"/>
      <c r="DJ210" s="21"/>
      <c r="DK210" s="21"/>
      <c r="DL210" s="21"/>
      <c r="DM210" s="21"/>
      <c r="DN210" s="30">
        <v>5420.7067665322911</v>
      </c>
    </row>
    <row r="211" spans="1:118" x14ac:dyDescent="0.2">
      <c r="A211" s="7">
        <v>209</v>
      </c>
      <c r="B211" s="11" t="s">
        <v>394</v>
      </c>
      <c r="C211" s="11" t="s">
        <v>11</v>
      </c>
      <c r="D211" s="7"/>
      <c r="E211" s="7"/>
      <c r="F211" s="8">
        <v>87</v>
      </c>
      <c r="G211" s="8">
        <v>446</v>
      </c>
      <c r="H211" s="10">
        <v>10000</v>
      </c>
      <c r="I211" s="10">
        <v>64.920352102856896</v>
      </c>
      <c r="J211" s="9">
        <v>-9531.9203521028576</v>
      </c>
      <c r="K211" s="8">
        <v>175</v>
      </c>
      <c r="L211" s="8">
        <v>386</v>
      </c>
      <c r="M211" s="10">
        <v>0</v>
      </c>
      <c r="N211" s="10">
        <v>123.64513191290133</v>
      </c>
      <c r="O211" s="9">
        <v>-9094.5654840157586</v>
      </c>
      <c r="P211" s="8">
        <v>175</v>
      </c>
      <c r="Q211" s="8">
        <v>386</v>
      </c>
      <c r="R211" s="10">
        <v>0</v>
      </c>
      <c r="S211" s="10">
        <v>201.85242963516313</v>
      </c>
      <c r="T211" s="9">
        <v>-8735.417913650921</v>
      </c>
      <c r="U211" s="8">
        <v>175</v>
      </c>
      <c r="V211" s="8">
        <v>317</v>
      </c>
      <c r="W211" s="10">
        <v>0</v>
      </c>
      <c r="X211" s="10">
        <v>196.32700385898622</v>
      </c>
      <c r="Y211" s="9">
        <v>-8439.7449175099064</v>
      </c>
      <c r="Z211" s="8">
        <v>175</v>
      </c>
      <c r="AA211" s="8">
        <v>317</v>
      </c>
      <c r="AB211" s="10">
        <v>0</v>
      </c>
      <c r="AC211" s="10">
        <v>229.72850826064237</v>
      </c>
      <c r="AD211" s="9">
        <v>-8177.4734257705486</v>
      </c>
      <c r="AE211" s="8">
        <v>334</v>
      </c>
      <c r="AF211" s="8">
        <v>317.90076173166273</v>
      </c>
      <c r="AG211" s="10">
        <v>0</v>
      </c>
      <c r="AH211" s="10">
        <v>124.0123902498308</v>
      </c>
      <c r="AI211" s="9">
        <v>-7649.5850542887165</v>
      </c>
      <c r="AJ211" s="12">
        <v>574.83999999999992</v>
      </c>
      <c r="AK211" s="9">
        <v>-7074.7450542887163</v>
      </c>
      <c r="AL211" s="13"/>
      <c r="AM211" s="13"/>
      <c r="AN211" s="13"/>
      <c r="AO211" s="13"/>
      <c r="AP211" s="13"/>
      <c r="AQ211" s="13"/>
      <c r="AR211" s="13"/>
      <c r="AS211" s="13"/>
      <c r="AT211" s="13"/>
      <c r="AU211" s="13"/>
      <c r="AV211" s="13"/>
      <c r="AW211" s="13"/>
      <c r="AX211" s="13"/>
      <c r="AY211" s="13"/>
      <c r="AZ211" s="13"/>
      <c r="BA211" s="13"/>
      <c r="BB211" s="13"/>
      <c r="BC211" s="13"/>
      <c r="BD211" s="13"/>
      <c r="BE211" s="13"/>
      <c r="BF211" s="13"/>
      <c r="BG211" s="13"/>
      <c r="BH211" s="13"/>
      <c r="BI211" s="13"/>
      <c r="BJ211" s="13"/>
      <c r="BK211" s="13"/>
      <c r="BL211" s="13"/>
      <c r="BM211" s="13"/>
      <c r="BN211" s="13"/>
      <c r="BO211" s="13"/>
      <c r="BP211" s="13"/>
      <c r="BQ211" s="13"/>
      <c r="BR211" s="13"/>
      <c r="BS211" s="13"/>
      <c r="BT211" s="13"/>
      <c r="BU211" s="13"/>
      <c r="BV211" s="13"/>
      <c r="BW211" s="13"/>
      <c r="BX211" s="13"/>
      <c r="BY211" s="13"/>
      <c r="BZ211" s="21"/>
      <c r="CA211" s="21"/>
      <c r="CB211" s="21"/>
      <c r="CC211" s="21"/>
      <c r="CD211" s="21"/>
      <c r="CE211" s="21"/>
      <c r="CF211" s="21"/>
      <c r="CG211" s="21"/>
      <c r="CH211" s="21"/>
      <c r="CI211" s="21"/>
      <c r="CJ211" s="21"/>
      <c r="CK211" s="21"/>
      <c r="CL211" s="21"/>
      <c r="CM211" s="21"/>
      <c r="CN211" s="21"/>
      <c r="CO211" s="21"/>
      <c r="CP211" s="21"/>
      <c r="CQ211" s="21"/>
      <c r="CR211" s="21"/>
      <c r="CS211" s="21"/>
      <c r="CT211" s="21"/>
      <c r="CU211" s="21"/>
      <c r="CV211" s="21"/>
      <c r="CW211" s="21"/>
      <c r="CX211" s="21"/>
      <c r="CY211" s="21"/>
      <c r="CZ211" s="21"/>
      <c r="DA211" s="21"/>
      <c r="DB211" s="21"/>
      <c r="DC211" s="21"/>
      <c r="DD211" s="21"/>
      <c r="DE211" s="21"/>
      <c r="DF211" s="21"/>
      <c r="DG211" s="21"/>
      <c r="DH211" s="21"/>
      <c r="DI211" s="21"/>
      <c r="DJ211" s="21"/>
      <c r="DK211" s="21"/>
      <c r="DL211" s="21"/>
      <c r="DM211" s="21"/>
      <c r="DN211" s="30">
        <v>-7074.7450542887163</v>
      </c>
    </row>
    <row r="212" spans="1:118" x14ac:dyDescent="0.2">
      <c r="A212" s="7">
        <v>210</v>
      </c>
      <c r="B212" s="11" t="s">
        <v>396</v>
      </c>
      <c r="C212" s="11" t="s">
        <v>11</v>
      </c>
      <c r="D212" s="7"/>
      <c r="E212" s="7"/>
      <c r="F212" s="8">
        <v>584</v>
      </c>
      <c r="G212" s="8">
        <v>1970</v>
      </c>
      <c r="H212" s="10">
        <v>0</v>
      </c>
      <c r="I212" s="10">
        <v>435.78719112722331</v>
      </c>
      <c r="J212" s="9">
        <v>2118.2128088727768</v>
      </c>
      <c r="K212" s="8">
        <v>696</v>
      </c>
      <c r="L212" s="8">
        <v>1970</v>
      </c>
      <c r="M212" s="10">
        <v>0</v>
      </c>
      <c r="N212" s="10">
        <v>491.75435320788193</v>
      </c>
      <c r="O212" s="9">
        <v>4292.4584556648952</v>
      </c>
      <c r="P212" s="8">
        <v>696</v>
      </c>
      <c r="Q212" s="8">
        <v>1970</v>
      </c>
      <c r="R212" s="10">
        <v>0</v>
      </c>
      <c r="S212" s="10">
        <v>802.79594872042037</v>
      </c>
      <c r="T212" s="9">
        <v>6155.6625069444744</v>
      </c>
      <c r="U212" s="8">
        <v>696</v>
      </c>
      <c r="V212" s="8">
        <v>1565</v>
      </c>
      <c r="W212" s="10">
        <v>10540.61</v>
      </c>
      <c r="X212" s="10">
        <v>780.8205410620252</v>
      </c>
      <c r="Y212" s="9">
        <v>-2904.7680341175515</v>
      </c>
      <c r="Z212" s="8">
        <v>696</v>
      </c>
      <c r="AA212" s="8">
        <v>1463</v>
      </c>
      <c r="AB212" s="10">
        <v>6741.35</v>
      </c>
      <c r="AC212" s="10">
        <v>913.66309571089755</v>
      </c>
      <c r="AD212" s="9">
        <v>-8400.7811298284487</v>
      </c>
      <c r="AE212" s="8">
        <v>1329</v>
      </c>
      <c r="AF212" s="8">
        <v>1467.1571432600081</v>
      </c>
      <c r="AG212" s="10">
        <v>0</v>
      </c>
      <c r="AH212" s="10">
        <v>493.45049892821891</v>
      </c>
      <c r="AI212" s="9">
        <v>-6098.0744854966588</v>
      </c>
      <c r="AJ212" s="12">
        <v>4243.18</v>
      </c>
      <c r="AK212" s="9">
        <v>-1854.8944854966585</v>
      </c>
      <c r="AL212" s="13"/>
      <c r="AM212" s="13"/>
      <c r="AN212" s="13"/>
      <c r="AO212" s="13"/>
      <c r="AP212" s="13"/>
      <c r="AQ212" s="13"/>
      <c r="AR212" s="13"/>
      <c r="AS212" s="13"/>
      <c r="AT212" s="13"/>
      <c r="AU212" s="13"/>
      <c r="AV212" s="13"/>
      <c r="AW212" s="13"/>
      <c r="AX212" s="13"/>
      <c r="AY212" s="13"/>
      <c r="AZ212" s="13"/>
      <c r="BA212" s="13"/>
      <c r="BB212" s="13"/>
      <c r="BC212" s="13"/>
      <c r="BD212" s="13"/>
      <c r="BE212" s="13"/>
      <c r="BF212" s="13"/>
      <c r="BG212" s="13"/>
      <c r="BH212" s="13"/>
      <c r="BI212" s="13"/>
      <c r="BJ212" s="13"/>
      <c r="BK212" s="13"/>
      <c r="BL212" s="13"/>
      <c r="BM212" s="13"/>
      <c r="BN212" s="13"/>
      <c r="BO212" s="13"/>
      <c r="BP212" s="13"/>
      <c r="BQ212" s="13"/>
      <c r="BR212" s="13"/>
      <c r="BS212" s="13"/>
      <c r="BT212" s="13"/>
      <c r="BU212" s="13"/>
      <c r="BV212" s="13"/>
      <c r="BW212" s="13"/>
      <c r="BX212" s="13"/>
      <c r="BY212" s="13"/>
      <c r="BZ212" s="21"/>
      <c r="CA212" s="21"/>
      <c r="CB212" s="21"/>
      <c r="CC212" s="21"/>
      <c r="CD212" s="21"/>
      <c r="CE212" s="21"/>
      <c r="CF212" s="21"/>
      <c r="CG212" s="21"/>
      <c r="CH212" s="21"/>
      <c r="CI212" s="21"/>
      <c r="CJ212" s="21"/>
      <c r="CK212" s="21"/>
      <c r="CL212" s="21"/>
      <c r="CM212" s="21"/>
      <c r="CN212" s="21"/>
      <c r="CO212" s="21"/>
      <c r="CP212" s="21"/>
      <c r="CQ212" s="21"/>
      <c r="CR212" s="21"/>
      <c r="CS212" s="21"/>
      <c r="CT212" s="21"/>
      <c r="CU212" s="21"/>
      <c r="CV212" s="21"/>
      <c r="CW212" s="21"/>
      <c r="CX212" s="21"/>
      <c r="CY212" s="21"/>
      <c r="CZ212" s="21"/>
      <c r="DA212" s="21"/>
      <c r="DB212" s="21"/>
      <c r="DC212" s="21"/>
      <c r="DD212" s="21"/>
      <c r="DE212" s="21"/>
      <c r="DF212" s="21"/>
      <c r="DG212" s="21"/>
      <c r="DH212" s="21"/>
      <c r="DI212" s="21"/>
      <c r="DJ212" s="21"/>
      <c r="DK212" s="21"/>
      <c r="DL212" s="21"/>
      <c r="DM212" s="21"/>
      <c r="DN212" s="30">
        <v>-1854.8944854966585</v>
      </c>
    </row>
    <row r="213" spans="1:118" x14ac:dyDescent="0.2">
      <c r="A213" s="7">
        <v>211</v>
      </c>
      <c r="B213" s="11" t="s">
        <v>399</v>
      </c>
      <c r="C213" s="11" t="s">
        <v>11</v>
      </c>
      <c r="D213" s="7"/>
      <c r="E213" s="7"/>
      <c r="F213" s="8">
        <v>87</v>
      </c>
      <c r="G213" s="8">
        <v>292</v>
      </c>
      <c r="H213" s="10">
        <v>0</v>
      </c>
      <c r="I213" s="10">
        <v>64.920352102856896</v>
      </c>
      <c r="J213" s="9">
        <v>314.0796478971431</v>
      </c>
      <c r="K213" s="8">
        <v>103</v>
      </c>
      <c r="L213" s="8">
        <v>292</v>
      </c>
      <c r="M213" s="10">
        <v>0</v>
      </c>
      <c r="N213" s="10">
        <v>72.773991925879074</v>
      </c>
      <c r="O213" s="9">
        <v>636.30565597126406</v>
      </c>
      <c r="P213" s="8">
        <v>103</v>
      </c>
      <c r="Q213" s="8">
        <v>292</v>
      </c>
      <c r="R213" s="10">
        <v>0</v>
      </c>
      <c r="S213" s="10">
        <v>118.80457287098173</v>
      </c>
      <c r="T213" s="9">
        <v>912.50108310028236</v>
      </c>
      <c r="U213" s="8">
        <v>103</v>
      </c>
      <c r="V213" s="8">
        <v>251</v>
      </c>
      <c r="W213" s="10">
        <v>0</v>
      </c>
      <c r="X213" s="10">
        <v>115.55246512843189</v>
      </c>
      <c r="Y213" s="9">
        <v>1150.9486179718506</v>
      </c>
      <c r="Z213" s="8">
        <v>103</v>
      </c>
      <c r="AA213" s="8">
        <v>270</v>
      </c>
      <c r="AB213" s="10">
        <v>0</v>
      </c>
      <c r="AC213" s="10">
        <v>135.21163629054951</v>
      </c>
      <c r="AD213" s="9">
        <v>1388.7369816813011</v>
      </c>
      <c r="AE213" s="8">
        <v>197</v>
      </c>
      <c r="AF213" s="8">
        <v>270.76721030772535</v>
      </c>
      <c r="AG213" s="10">
        <v>0</v>
      </c>
      <c r="AH213" s="10">
        <v>73.145032572504988</v>
      </c>
      <c r="AI213" s="9">
        <v>1783.3591594165214</v>
      </c>
      <c r="AJ213" s="12">
        <v>199.76999999999998</v>
      </c>
      <c r="AK213" s="9">
        <v>1983.1291594165214</v>
      </c>
      <c r="AL213" s="13"/>
      <c r="AM213" s="13"/>
      <c r="AN213" s="13"/>
      <c r="AO213" s="13"/>
      <c r="AP213" s="13"/>
      <c r="AQ213" s="13"/>
      <c r="AR213" s="13"/>
      <c r="AS213" s="13"/>
      <c r="AT213" s="13"/>
      <c r="AU213" s="13"/>
      <c r="AV213" s="13"/>
      <c r="AW213" s="13"/>
      <c r="AX213" s="13"/>
      <c r="AY213" s="13"/>
      <c r="AZ213" s="13"/>
      <c r="BA213" s="13"/>
      <c r="BB213" s="13"/>
      <c r="BC213" s="13"/>
      <c r="BD213" s="13"/>
      <c r="BE213" s="13"/>
      <c r="BF213" s="13"/>
      <c r="BG213" s="13"/>
      <c r="BH213" s="13"/>
      <c r="BI213" s="13"/>
      <c r="BJ213" s="13"/>
      <c r="BK213" s="13"/>
      <c r="BL213" s="13"/>
      <c r="BM213" s="13"/>
      <c r="BN213" s="13"/>
      <c r="BO213" s="13"/>
      <c r="BP213" s="13"/>
      <c r="BQ213" s="13"/>
      <c r="BR213" s="13"/>
      <c r="BS213" s="13"/>
      <c r="BT213" s="13"/>
      <c r="BU213" s="13"/>
      <c r="BV213" s="13"/>
      <c r="BW213" s="13"/>
      <c r="BX213" s="13"/>
      <c r="BY213" s="13"/>
      <c r="BZ213" s="21"/>
      <c r="CA213" s="21"/>
      <c r="CB213" s="21"/>
      <c r="CC213" s="21"/>
      <c r="CD213" s="21"/>
      <c r="CE213" s="21"/>
      <c r="CF213" s="21"/>
      <c r="CG213" s="21"/>
      <c r="CH213" s="21"/>
      <c r="CI213" s="21"/>
      <c r="CJ213" s="21"/>
      <c r="CK213" s="21"/>
      <c r="CL213" s="21"/>
      <c r="CM213" s="21"/>
      <c r="CN213" s="21"/>
      <c r="CO213" s="21"/>
      <c r="CP213" s="21"/>
      <c r="CQ213" s="21"/>
      <c r="CR213" s="21"/>
      <c r="CS213" s="21"/>
      <c r="CT213" s="21"/>
      <c r="CU213" s="21"/>
      <c r="CV213" s="21"/>
      <c r="CW213" s="21"/>
      <c r="CX213" s="21"/>
      <c r="CY213" s="21"/>
      <c r="CZ213" s="21"/>
      <c r="DA213" s="21"/>
      <c r="DB213" s="21"/>
      <c r="DC213" s="21"/>
      <c r="DD213" s="21"/>
      <c r="DE213" s="21"/>
      <c r="DF213" s="21"/>
      <c r="DG213" s="21"/>
      <c r="DH213" s="21"/>
      <c r="DI213" s="21"/>
      <c r="DJ213" s="21"/>
      <c r="DK213" s="21"/>
      <c r="DL213" s="21"/>
      <c r="DM213" s="21"/>
      <c r="DN213" s="30">
        <v>1983.1291594165214</v>
      </c>
    </row>
    <row r="214" spans="1:118" x14ac:dyDescent="0.2">
      <c r="A214" s="7">
        <v>212</v>
      </c>
      <c r="B214" s="11" t="s">
        <v>400</v>
      </c>
      <c r="C214" s="11" t="s">
        <v>11</v>
      </c>
      <c r="D214" s="7"/>
      <c r="E214" s="7"/>
      <c r="F214" s="8">
        <v>87</v>
      </c>
      <c r="G214" s="8">
        <v>292</v>
      </c>
      <c r="H214" s="10">
        <v>0</v>
      </c>
      <c r="I214" s="10">
        <v>64.920352102856896</v>
      </c>
      <c r="J214" s="9">
        <v>314.0796478971431</v>
      </c>
      <c r="K214" s="8">
        <v>103</v>
      </c>
      <c r="L214" s="8">
        <v>292</v>
      </c>
      <c r="M214" s="10">
        <v>0</v>
      </c>
      <c r="N214" s="10">
        <v>72.773991925879074</v>
      </c>
      <c r="O214" s="9">
        <v>636.30565597126406</v>
      </c>
      <c r="P214" s="8">
        <v>103</v>
      </c>
      <c r="Q214" s="8">
        <v>292</v>
      </c>
      <c r="R214" s="10">
        <v>0</v>
      </c>
      <c r="S214" s="10">
        <v>118.80457287098173</v>
      </c>
      <c r="T214" s="9">
        <v>912.50108310028236</v>
      </c>
      <c r="U214" s="8">
        <v>103</v>
      </c>
      <c r="V214" s="8">
        <v>251</v>
      </c>
      <c r="W214" s="10">
        <v>0</v>
      </c>
      <c r="X214" s="10">
        <v>115.55246512843189</v>
      </c>
      <c r="Y214" s="9">
        <v>1150.9486179718506</v>
      </c>
      <c r="Z214" s="8">
        <v>103</v>
      </c>
      <c r="AA214" s="8">
        <v>251</v>
      </c>
      <c r="AB214" s="10">
        <v>0</v>
      </c>
      <c r="AC214" s="10">
        <v>135.21163629054951</v>
      </c>
      <c r="AD214" s="9">
        <v>1369.7369816813011</v>
      </c>
      <c r="AE214" s="8">
        <v>197</v>
      </c>
      <c r="AF214" s="8">
        <v>251.71322143421875</v>
      </c>
      <c r="AG214" s="10">
        <v>0</v>
      </c>
      <c r="AH214" s="10">
        <v>73.145032572504988</v>
      </c>
      <c r="AI214" s="9">
        <v>1745.3051705430148</v>
      </c>
      <c r="AJ214" s="12">
        <v>363.5</v>
      </c>
      <c r="AK214" s="9">
        <v>2108.8051705430148</v>
      </c>
      <c r="AL214" s="13"/>
      <c r="AM214" s="13"/>
      <c r="AN214" s="13"/>
      <c r="AO214" s="13"/>
      <c r="AP214" s="13"/>
      <c r="AQ214" s="13"/>
      <c r="AR214" s="13"/>
      <c r="AS214" s="13"/>
      <c r="AT214" s="13"/>
      <c r="AU214" s="13"/>
      <c r="AV214" s="13"/>
      <c r="AW214" s="13"/>
      <c r="AX214" s="13"/>
      <c r="AY214" s="13"/>
      <c r="AZ214" s="13"/>
      <c r="BA214" s="13"/>
      <c r="BB214" s="13"/>
      <c r="BC214" s="13"/>
      <c r="BD214" s="13"/>
      <c r="BE214" s="13"/>
      <c r="BF214" s="13"/>
      <c r="BG214" s="13"/>
      <c r="BH214" s="13"/>
      <c r="BI214" s="13"/>
      <c r="BJ214" s="13"/>
      <c r="BK214" s="13"/>
      <c r="BL214" s="13"/>
      <c r="BM214" s="13"/>
      <c r="BN214" s="13"/>
      <c r="BO214" s="13"/>
      <c r="BP214" s="13"/>
      <c r="BQ214" s="13"/>
      <c r="BR214" s="13"/>
      <c r="BS214" s="13"/>
      <c r="BT214" s="13"/>
      <c r="BU214" s="13"/>
      <c r="BV214" s="13"/>
      <c r="BW214" s="13"/>
      <c r="BX214" s="13"/>
      <c r="BY214" s="13"/>
      <c r="BZ214" s="21"/>
      <c r="CA214" s="21"/>
      <c r="CB214" s="21"/>
      <c r="CC214" s="21"/>
      <c r="CD214" s="21"/>
      <c r="CE214" s="21"/>
      <c r="CF214" s="21"/>
      <c r="CG214" s="21"/>
      <c r="CH214" s="21"/>
      <c r="CI214" s="21"/>
      <c r="CJ214" s="21"/>
      <c r="CK214" s="21"/>
      <c r="CL214" s="21"/>
      <c r="CM214" s="21"/>
      <c r="CN214" s="21"/>
      <c r="CO214" s="21"/>
      <c r="CP214" s="21"/>
      <c r="CQ214" s="21"/>
      <c r="CR214" s="21"/>
      <c r="CS214" s="21"/>
      <c r="CT214" s="21"/>
      <c r="CU214" s="21"/>
      <c r="CV214" s="21"/>
      <c r="CW214" s="21"/>
      <c r="CX214" s="21"/>
      <c r="CY214" s="21"/>
      <c r="CZ214" s="21"/>
      <c r="DA214" s="21"/>
      <c r="DB214" s="21"/>
      <c r="DC214" s="21"/>
      <c r="DD214" s="21"/>
      <c r="DE214" s="21"/>
      <c r="DF214" s="21"/>
      <c r="DG214" s="21"/>
      <c r="DH214" s="21"/>
      <c r="DI214" s="21"/>
      <c r="DJ214" s="21"/>
      <c r="DK214" s="21"/>
      <c r="DL214" s="21"/>
      <c r="DM214" s="21"/>
      <c r="DN214" s="30">
        <v>2108.8051705430148</v>
      </c>
    </row>
    <row r="215" spans="1:118" x14ac:dyDescent="0.2">
      <c r="A215" s="7">
        <v>213</v>
      </c>
      <c r="B215" s="11" t="s">
        <v>401</v>
      </c>
      <c r="C215" s="11" t="s">
        <v>11</v>
      </c>
      <c r="D215" s="7"/>
      <c r="E215" s="7"/>
      <c r="F215" s="8">
        <v>1777</v>
      </c>
      <c r="G215" s="8">
        <v>4139</v>
      </c>
      <c r="H215" s="10">
        <v>10651.2</v>
      </c>
      <c r="I215" s="10">
        <v>1326.0168469744449</v>
      </c>
      <c r="J215" s="9">
        <v>-6061.2168469744456</v>
      </c>
      <c r="K215" s="8">
        <v>2116</v>
      </c>
      <c r="L215" s="8">
        <v>4139</v>
      </c>
      <c r="M215" s="10">
        <v>5583.6</v>
      </c>
      <c r="N215" s="10">
        <v>1495.0462807297101</v>
      </c>
      <c r="O215" s="9">
        <v>-6884.8631277041559</v>
      </c>
      <c r="P215" s="8">
        <v>2116</v>
      </c>
      <c r="Q215" s="8">
        <v>4139</v>
      </c>
      <c r="R215" s="10">
        <v>937</v>
      </c>
      <c r="S215" s="10">
        <v>2440.6842349028871</v>
      </c>
      <c r="T215" s="9">
        <v>-4007.5473626070429</v>
      </c>
      <c r="U215" s="8">
        <v>2116</v>
      </c>
      <c r="V215" s="8">
        <v>2389</v>
      </c>
      <c r="W215" s="10">
        <v>14505.869999999999</v>
      </c>
      <c r="X215" s="10">
        <v>2373.8739438035136</v>
      </c>
      <c r="Y215" s="9">
        <v>-16382.291306410556</v>
      </c>
      <c r="Z215" s="8">
        <v>2116</v>
      </c>
      <c r="AA215" s="8">
        <v>2527</v>
      </c>
      <c r="AB215" s="10">
        <v>792.88</v>
      </c>
      <c r="AC215" s="10">
        <v>2777.7458484543959</v>
      </c>
      <c r="AD215" s="9">
        <v>-15309.91715486495</v>
      </c>
      <c r="AE215" s="8">
        <v>4040</v>
      </c>
      <c r="AF215" s="8">
        <v>2534.1805201763777</v>
      </c>
      <c r="AG215" s="10">
        <v>1372.5</v>
      </c>
      <c r="AH215" s="10">
        <v>1500.0301096087317</v>
      </c>
      <c r="AI215" s="9">
        <v>-11608.266744297303</v>
      </c>
      <c r="AJ215" s="12">
        <v>8933.4599999999991</v>
      </c>
      <c r="AK215" s="9">
        <v>-2674.8067442973042</v>
      </c>
      <c r="AL215" s="13"/>
      <c r="AM215" s="13"/>
      <c r="AN215" s="13"/>
      <c r="AO215" s="13"/>
      <c r="AP215" s="13"/>
      <c r="AQ215" s="13"/>
      <c r="AR215" s="13"/>
      <c r="AS215" s="13"/>
      <c r="AT215" s="13"/>
      <c r="AU215" s="13"/>
      <c r="AV215" s="13"/>
      <c r="AW215" s="13"/>
      <c r="AX215" s="13"/>
      <c r="AY215" s="13"/>
      <c r="AZ215" s="13"/>
      <c r="BA215" s="13"/>
      <c r="BB215" s="13"/>
      <c r="BC215" s="13"/>
      <c r="BD215" s="13"/>
      <c r="BE215" s="13"/>
      <c r="BF215" s="13"/>
      <c r="BG215" s="13"/>
      <c r="BH215" s="13"/>
      <c r="BI215" s="13"/>
      <c r="BJ215" s="13"/>
      <c r="BK215" s="13"/>
      <c r="BL215" s="13"/>
      <c r="BM215" s="13"/>
      <c r="BN215" s="13"/>
      <c r="BO215" s="13"/>
      <c r="BP215" s="13"/>
      <c r="BQ215" s="13"/>
      <c r="BR215" s="13"/>
      <c r="BS215" s="13"/>
      <c r="BT215" s="13"/>
      <c r="BU215" s="13"/>
      <c r="BV215" s="13"/>
      <c r="BW215" s="13"/>
      <c r="BX215" s="13"/>
      <c r="BY215" s="13"/>
      <c r="BZ215" s="21"/>
      <c r="CA215" s="21"/>
      <c r="CB215" s="21"/>
      <c r="CC215" s="21"/>
      <c r="CD215" s="21"/>
      <c r="CE215" s="21"/>
      <c r="CF215" s="21"/>
      <c r="CG215" s="21"/>
      <c r="CH215" s="21"/>
      <c r="CI215" s="21"/>
      <c r="CJ215" s="21"/>
      <c r="CK215" s="21"/>
      <c r="CL215" s="21"/>
      <c r="CM215" s="21"/>
      <c r="CN215" s="21"/>
      <c r="CO215" s="21"/>
      <c r="CP215" s="21"/>
      <c r="CQ215" s="21"/>
      <c r="CR215" s="21"/>
      <c r="CS215" s="21"/>
      <c r="CT215" s="21"/>
      <c r="CU215" s="21"/>
      <c r="CV215" s="21"/>
      <c r="CW215" s="21"/>
      <c r="CX215" s="21"/>
      <c r="CY215" s="21"/>
      <c r="CZ215" s="21"/>
      <c r="DA215" s="21"/>
      <c r="DB215" s="21"/>
      <c r="DC215" s="21"/>
      <c r="DD215" s="21"/>
      <c r="DE215" s="21"/>
      <c r="DF215" s="21"/>
      <c r="DG215" s="21"/>
      <c r="DH215" s="21"/>
      <c r="DI215" s="21"/>
      <c r="DJ215" s="21"/>
      <c r="DK215" s="21"/>
      <c r="DL215" s="21"/>
      <c r="DM215" s="21"/>
      <c r="DN215" s="30">
        <v>-2674.8067442973042</v>
      </c>
    </row>
    <row r="216" spans="1:118" x14ac:dyDescent="0.2">
      <c r="A216" s="7">
        <v>214</v>
      </c>
      <c r="B216" s="11" t="s">
        <v>403</v>
      </c>
      <c r="C216" s="11" t="s">
        <v>11</v>
      </c>
      <c r="D216" s="7"/>
      <c r="E216" s="7"/>
      <c r="F216" s="8">
        <v>516</v>
      </c>
      <c r="G216" s="8">
        <v>1402</v>
      </c>
      <c r="H216" s="10">
        <v>0</v>
      </c>
      <c r="I216" s="10">
        <v>385.04484695487542</v>
      </c>
      <c r="J216" s="9">
        <v>1532.9551530451245</v>
      </c>
      <c r="K216" s="8">
        <v>614</v>
      </c>
      <c r="L216" s="8">
        <v>1402</v>
      </c>
      <c r="M216" s="10">
        <v>596.49</v>
      </c>
      <c r="N216" s="10">
        <v>433.81777711155104</v>
      </c>
      <c r="O216" s="9">
        <v>2518.6473759335736</v>
      </c>
      <c r="P216" s="8">
        <v>614</v>
      </c>
      <c r="Q216" s="8">
        <v>1402</v>
      </c>
      <c r="R216" s="10">
        <v>0</v>
      </c>
      <c r="S216" s="10">
        <v>708.21366740565816</v>
      </c>
      <c r="T216" s="9">
        <v>3826.4337085279149</v>
      </c>
      <c r="U216" s="8">
        <v>614</v>
      </c>
      <c r="V216" s="8">
        <v>1010</v>
      </c>
      <c r="W216" s="10">
        <v>2161.37</v>
      </c>
      <c r="X216" s="10">
        <v>688.82731639667156</v>
      </c>
      <c r="Y216" s="9">
        <v>2600.2363921312435</v>
      </c>
      <c r="Z216" s="8">
        <v>614</v>
      </c>
      <c r="AA216" s="8">
        <v>929</v>
      </c>
      <c r="AB216" s="10">
        <v>0</v>
      </c>
      <c r="AC216" s="10">
        <v>806.0188804116251</v>
      </c>
      <c r="AD216" s="9">
        <v>3337.2175117196184</v>
      </c>
      <c r="AE216" s="8">
        <v>1172</v>
      </c>
      <c r="AF216" s="8">
        <v>931.63977176250683</v>
      </c>
      <c r="AG216" s="10">
        <v>620.98</v>
      </c>
      <c r="AH216" s="10">
        <v>435.15724961916675</v>
      </c>
      <c r="AI216" s="9">
        <v>4384.7200338629582</v>
      </c>
      <c r="AJ216" s="12">
        <v>3646.12</v>
      </c>
      <c r="AK216" s="9">
        <v>8030.8400338629581</v>
      </c>
      <c r="AL216" s="13"/>
      <c r="AM216" s="13"/>
      <c r="AN216" s="13"/>
      <c r="AO216" s="13"/>
      <c r="AP216" s="13"/>
      <c r="AQ216" s="13"/>
      <c r="AR216" s="13"/>
      <c r="AS216" s="13"/>
      <c r="AT216" s="13"/>
      <c r="AU216" s="13"/>
      <c r="AV216" s="13"/>
      <c r="AW216" s="13"/>
      <c r="AX216" s="13"/>
      <c r="AY216" s="13"/>
      <c r="AZ216" s="13"/>
      <c r="BA216" s="13"/>
      <c r="BB216" s="13"/>
      <c r="BC216" s="13"/>
      <c r="BD216" s="13"/>
      <c r="BE216" s="13"/>
      <c r="BF216" s="13"/>
      <c r="BG216" s="13"/>
      <c r="BH216" s="13"/>
      <c r="BI216" s="13"/>
      <c r="BJ216" s="13"/>
      <c r="BK216" s="13"/>
      <c r="BL216" s="13"/>
      <c r="BM216" s="13"/>
      <c r="BN216" s="13"/>
      <c r="BO216" s="13"/>
      <c r="BP216" s="13"/>
      <c r="BQ216" s="13"/>
      <c r="BR216" s="13"/>
      <c r="BS216" s="13"/>
      <c r="BT216" s="13"/>
      <c r="BU216" s="13"/>
      <c r="BV216" s="13"/>
      <c r="BW216" s="13"/>
      <c r="BX216" s="13"/>
      <c r="BY216" s="13"/>
      <c r="BZ216" s="21"/>
      <c r="CA216" s="21"/>
      <c r="CB216" s="21"/>
      <c r="CC216" s="21"/>
      <c r="CD216" s="21"/>
      <c r="CE216" s="21"/>
      <c r="CF216" s="21"/>
      <c r="CG216" s="21"/>
      <c r="CH216" s="21"/>
      <c r="CI216" s="21"/>
      <c r="CJ216" s="21"/>
      <c r="CK216" s="21"/>
      <c r="CL216" s="21"/>
      <c r="CM216" s="21"/>
      <c r="CN216" s="21"/>
      <c r="CO216" s="21"/>
      <c r="CP216" s="21"/>
      <c r="CQ216" s="21"/>
      <c r="CR216" s="21"/>
      <c r="CS216" s="21"/>
      <c r="CT216" s="21"/>
      <c r="CU216" s="21"/>
      <c r="CV216" s="21"/>
      <c r="CW216" s="21"/>
      <c r="CX216" s="21"/>
      <c r="CY216" s="21"/>
      <c r="CZ216" s="21"/>
      <c r="DA216" s="21"/>
      <c r="DB216" s="21"/>
      <c r="DC216" s="21"/>
      <c r="DD216" s="21"/>
      <c r="DE216" s="21"/>
      <c r="DF216" s="21"/>
      <c r="DG216" s="21"/>
      <c r="DH216" s="21"/>
      <c r="DI216" s="21"/>
      <c r="DJ216" s="21"/>
      <c r="DK216" s="21"/>
      <c r="DL216" s="21"/>
      <c r="DM216" s="21"/>
      <c r="DN216" s="30">
        <v>8030.8400338629581</v>
      </c>
    </row>
    <row r="217" spans="1:118" x14ac:dyDescent="0.2">
      <c r="A217" s="7">
        <v>215</v>
      </c>
      <c r="B217" s="11" t="s">
        <v>406</v>
      </c>
      <c r="C217" s="11" t="s">
        <v>11</v>
      </c>
      <c r="D217" s="7"/>
      <c r="E217" s="7"/>
      <c r="F217" s="8">
        <v>87</v>
      </c>
      <c r="G217" s="8">
        <v>292</v>
      </c>
      <c r="H217" s="10">
        <v>0</v>
      </c>
      <c r="I217" s="10">
        <v>64.920352102856896</v>
      </c>
      <c r="J217" s="9">
        <v>314.0796478971431</v>
      </c>
      <c r="K217" s="8">
        <v>103</v>
      </c>
      <c r="L217" s="8">
        <v>292</v>
      </c>
      <c r="M217" s="10">
        <v>0</v>
      </c>
      <c r="N217" s="10">
        <v>72.773991925879074</v>
      </c>
      <c r="O217" s="9">
        <v>636.30565597126406</v>
      </c>
      <c r="P217" s="8">
        <v>103</v>
      </c>
      <c r="Q217" s="8">
        <v>292</v>
      </c>
      <c r="R217" s="10">
        <v>0</v>
      </c>
      <c r="S217" s="10">
        <v>118.80457287098173</v>
      </c>
      <c r="T217" s="9">
        <v>912.50108310028236</v>
      </c>
      <c r="U217" s="8">
        <v>103</v>
      </c>
      <c r="V217" s="8">
        <v>251</v>
      </c>
      <c r="W217" s="10">
        <v>0</v>
      </c>
      <c r="X217" s="10">
        <v>115.55246512843189</v>
      </c>
      <c r="Y217" s="9">
        <v>1150.9486179718506</v>
      </c>
      <c r="Z217" s="8">
        <v>103</v>
      </c>
      <c r="AA217" s="8">
        <v>251</v>
      </c>
      <c r="AB217" s="10">
        <v>10000</v>
      </c>
      <c r="AC217" s="10">
        <v>135.21163629054951</v>
      </c>
      <c r="AD217" s="9">
        <v>-8630.2630183186975</v>
      </c>
      <c r="AE217" s="8">
        <v>197</v>
      </c>
      <c r="AF217" s="8">
        <v>251.71322143421875</v>
      </c>
      <c r="AG217" s="10">
        <v>0</v>
      </c>
      <c r="AH217" s="10">
        <v>73.145032572504988</v>
      </c>
      <c r="AI217" s="9">
        <v>-8254.6948294569829</v>
      </c>
      <c r="AJ217" s="12">
        <v>369.94</v>
      </c>
      <c r="AK217" s="9">
        <v>-7884.7548294569833</v>
      </c>
      <c r="AL217" s="13"/>
      <c r="AM217" s="13"/>
      <c r="AN217" s="13"/>
      <c r="AO217" s="13"/>
      <c r="AP217" s="13"/>
      <c r="AQ217" s="13"/>
      <c r="AR217" s="13"/>
      <c r="AS217" s="13"/>
      <c r="AT217" s="13"/>
      <c r="AU217" s="13"/>
      <c r="AV217" s="13"/>
      <c r="AW217" s="13"/>
      <c r="AX217" s="13"/>
      <c r="AY217" s="13"/>
      <c r="AZ217" s="13"/>
      <c r="BA217" s="13"/>
      <c r="BB217" s="13"/>
      <c r="BC217" s="13"/>
      <c r="BD217" s="13"/>
      <c r="BE217" s="13"/>
      <c r="BF217" s="13"/>
      <c r="BG217" s="13"/>
      <c r="BH217" s="13"/>
      <c r="BI217" s="13"/>
      <c r="BJ217" s="13"/>
      <c r="BK217" s="13"/>
      <c r="BL217" s="13"/>
      <c r="BM217" s="13"/>
      <c r="BN217" s="13"/>
      <c r="BO217" s="13"/>
      <c r="BP217" s="13"/>
      <c r="BQ217" s="13"/>
      <c r="BR217" s="13"/>
      <c r="BS217" s="13"/>
      <c r="BT217" s="13"/>
      <c r="BU217" s="13"/>
      <c r="BV217" s="13"/>
      <c r="BW217" s="13"/>
      <c r="BX217" s="13"/>
      <c r="BY217" s="13"/>
      <c r="BZ217" s="21"/>
      <c r="CA217" s="21"/>
      <c r="CB217" s="21"/>
      <c r="CC217" s="21"/>
      <c r="CD217" s="21"/>
      <c r="CE217" s="21"/>
      <c r="CF217" s="21"/>
      <c r="CG217" s="21"/>
      <c r="CH217" s="21"/>
      <c r="CI217" s="21"/>
      <c r="CJ217" s="21"/>
      <c r="CK217" s="21"/>
      <c r="CL217" s="21"/>
      <c r="CM217" s="21"/>
      <c r="CN217" s="21"/>
      <c r="CO217" s="21"/>
      <c r="CP217" s="21"/>
      <c r="CQ217" s="21"/>
      <c r="CR217" s="21"/>
      <c r="CS217" s="21"/>
      <c r="CT217" s="21"/>
      <c r="CU217" s="21"/>
      <c r="CV217" s="21"/>
      <c r="CW217" s="21"/>
      <c r="CX217" s="21"/>
      <c r="CY217" s="21"/>
      <c r="CZ217" s="21"/>
      <c r="DA217" s="21"/>
      <c r="DB217" s="21"/>
      <c r="DC217" s="21"/>
      <c r="DD217" s="21"/>
      <c r="DE217" s="21"/>
      <c r="DF217" s="21"/>
      <c r="DG217" s="21"/>
      <c r="DH217" s="21"/>
      <c r="DI217" s="21"/>
      <c r="DJ217" s="21"/>
      <c r="DK217" s="21"/>
      <c r="DL217" s="21"/>
      <c r="DM217" s="21"/>
      <c r="DN217" s="30">
        <v>-7884.7548294569833</v>
      </c>
    </row>
    <row r="218" spans="1:118" x14ac:dyDescent="0.2">
      <c r="A218" s="7">
        <v>216</v>
      </c>
      <c r="B218" s="11" t="s">
        <v>407</v>
      </c>
      <c r="C218" s="11" t="s">
        <v>11</v>
      </c>
      <c r="D218" s="7"/>
      <c r="E218" s="7"/>
      <c r="F218" s="8">
        <v>87</v>
      </c>
      <c r="G218" s="8">
        <v>292</v>
      </c>
      <c r="H218" s="10">
        <v>0</v>
      </c>
      <c r="I218" s="10">
        <v>64.920352102856896</v>
      </c>
      <c r="J218" s="9">
        <v>314.0796478971431</v>
      </c>
      <c r="K218" s="8">
        <v>103</v>
      </c>
      <c r="L218" s="8">
        <v>292</v>
      </c>
      <c r="M218" s="10">
        <v>0</v>
      </c>
      <c r="N218" s="10">
        <v>72.773991925879074</v>
      </c>
      <c r="O218" s="9">
        <v>636.30565597126406</v>
      </c>
      <c r="P218" s="8">
        <v>103</v>
      </c>
      <c r="Q218" s="8">
        <v>292</v>
      </c>
      <c r="R218" s="10">
        <v>0</v>
      </c>
      <c r="S218" s="10">
        <v>118.80457287098173</v>
      </c>
      <c r="T218" s="9">
        <v>912.50108310028236</v>
      </c>
      <c r="U218" s="8">
        <v>103</v>
      </c>
      <c r="V218" s="8">
        <v>251</v>
      </c>
      <c r="W218" s="10">
        <v>0</v>
      </c>
      <c r="X218" s="10">
        <v>115.55246512843189</v>
      </c>
      <c r="Y218" s="9">
        <v>1150.9486179718506</v>
      </c>
      <c r="Z218" s="8">
        <v>103</v>
      </c>
      <c r="AA218" s="8">
        <v>251</v>
      </c>
      <c r="AB218" s="10">
        <v>0</v>
      </c>
      <c r="AC218" s="10">
        <v>135.21163629054951</v>
      </c>
      <c r="AD218" s="9">
        <v>1369.7369816813011</v>
      </c>
      <c r="AE218" s="8">
        <v>197</v>
      </c>
      <c r="AF218" s="8">
        <v>251.71322143421875</v>
      </c>
      <c r="AG218" s="10">
        <v>0</v>
      </c>
      <c r="AH218" s="10">
        <v>73.145032572504988</v>
      </c>
      <c r="AI218" s="9">
        <v>1745.3051705430148</v>
      </c>
      <c r="AJ218" s="12">
        <v>375.33</v>
      </c>
      <c r="AK218" s="9">
        <v>2120.6351705430147</v>
      </c>
      <c r="AL218" s="13"/>
      <c r="AM218" s="13"/>
      <c r="AN218" s="13"/>
      <c r="AO218" s="13"/>
      <c r="AP218" s="13"/>
      <c r="AQ218" s="13"/>
      <c r="AR218" s="13"/>
      <c r="AS218" s="13"/>
      <c r="AT218" s="13"/>
      <c r="AU218" s="13"/>
      <c r="AV218" s="13"/>
      <c r="AW218" s="13"/>
      <c r="AX218" s="13"/>
      <c r="AY218" s="13"/>
      <c r="AZ218" s="13"/>
      <c r="BA218" s="13"/>
      <c r="BB218" s="13"/>
      <c r="BC218" s="13"/>
      <c r="BD218" s="13"/>
      <c r="BE218" s="13"/>
      <c r="BF218" s="13"/>
      <c r="BG218" s="13"/>
      <c r="BH218" s="13"/>
      <c r="BI218" s="13"/>
      <c r="BJ218" s="13"/>
      <c r="BK218" s="13"/>
      <c r="BL218" s="13"/>
      <c r="BM218" s="13"/>
      <c r="BN218" s="13"/>
      <c r="BO218" s="13"/>
      <c r="BP218" s="13"/>
      <c r="BQ218" s="13"/>
      <c r="BR218" s="13"/>
      <c r="BS218" s="13"/>
      <c r="BT218" s="13"/>
      <c r="BU218" s="13"/>
      <c r="BV218" s="13"/>
      <c r="BW218" s="13"/>
      <c r="BX218" s="13"/>
      <c r="BY218" s="13"/>
      <c r="BZ218" s="21"/>
      <c r="CA218" s="21"/>
      <c r="CB218" s="21"/>
      <c r="CC218" s="21"/>
      <c r="CD218" s="21"/>
      <c r="CE218" s="21"/>
      <c r="CF218" s="21"/>
      <c r="CG218" s="21"/>
      <c r="CH218" s="21"/>
      <c r="CI218" s="21"/>
      <c r="CJ218" s="21"/>
      <c r="CK218" s="21"/>
      <c r="CL218" s="21"/>
      <c r="CM218" s="21"/>
      <c r="CN218" s="21"/>
      <c r="CO218" s="21"/>
      <c r="CP218" s="21"/>
      <c r="CQ218" s="21"/>
      <c r="CR218" s="21"/>
      <c r="CS218" s="21"/>
      <c r="CT218" s="21"/>
      <c r="CU218" s="21"/>
      <c r="CV218" s="21"/>
      <c r="CW218" s="21"/>
      <c r="CX218" s="21"/>
      <c r="CY218" s="21"/>
      <c r="CZ218" s="21"/>
      <c r="DA218" s="21"/>
      <c r="DB218" s="21"/>
      <c r="DC218" s="21"/>
      <c r="DD218" s="21"/>
      <c r="DE218" s="21"/>
      <c r="DF218" s="21"/>
      <c r="DG218" s="21"/>
      <c r="DH218" s="21"/>
      <c r="DI218" s="21"/>
      <c r="DJ218" s="21"/>
      <c r="DK218" s="21"/>
      <c r="DL218" s="21"/>
      <c r="DM218" s="21"/>
      <c r="DN218" s="30">
        <v>2120.6351705430147</v>
      </c>
    </row>
    <row r="219" spans="1:118" x14ac:dyDescent="0.2">
      <c r="A219" s="7">
        <v>217</v>
      </c>
      <c r="B219" s="11" t="s">
        <v>408</v>
      </c>
      <c r="C219" s="11" t="s">
        <v>11</v>
      </c>
      <c r="D219" s="7"/>
      <c r="E219" s="7"/>
      <c r="F219" s="8">
        <v>760</v>
      </c>
      <c r="G219" s="8">
        <v>2164</v>
      </c>
      <c r="H219" s="10">
        <v>181</v>
      </c>
      <c r="I219" s="10">
        <v>567.12031722035908</v>
      </c>
      <c r="J219" s="9">
        <v>2175.8796827796409</v>
      </c>
      <c r="K219" s="8">
        <v>904</v>
      </c>
      <c r="L219" s="8">
        <v>2164</v>
      </c>
      <c r="M219" s="10">
        <v>0</v>
      </c>
      <c r="N219" s="10">
        <v>638.71542428150178</v>
      </c>
      <c r="O219" s="9">
        <v>4605.16425849814</v>
      </c>
      <c r="P219" s="8">
        <v>904</v>
      </c>
      <c r="Q219" s="8">
        <v>2164</v>
      </c>
      <c r="R219" s="10">
        <v>1459.68</v>
      </c>
      <c r="S219" s="10">
        <v>1042.7119793724999</v>
      </c>
      <c r="T219" s="9">
        <v>5170.7722791256401</v>
      </c>
      <c r="U219" s="8">
        <v>904</v>
      </c>
      <c r="V219" s="8">
        <v>1752</v>
      </c>
      <c r="W219" s="10">
        <v>451.5</v>
      </c>
      <c r="X219" s="10">
        <v>1014.1692085058488</v>
      </c>
      <c r="Y219" s="9">
        <v>6361.1030706197917</v>
      </c>
      <c r="Z219" s="8">
        <v>904</v>
      </c>
      <c r="AA219" s="8">
        <v>1819</v>
      </c>
      <c r="AB219" s="10">
        <v>0</v>
      </c>
      <c r="AC219" s="10">
        <v>1186.7118369578325</v>
      </c>
      <c r="AD219" s="9">
        <v>7897.3912336619596</v>
      </c>
      <c r="AE219" s="8">
        <v>1726</v>
      </c>
      <c r="AF219" s="8">
        <v>1824.1687242583425</v>
      </c>
      <c r="AG219" s="10">
        <v>0</v>
      </c>
      <c r="AH219" s="10">
        <v>640.85444781798788</v>
      </c>
      <c r="AI219" s="9">
        <v>10806.705510102314</v>
      </c>
      <c r="AJ219" s="12">
        <v>4659.9399999999996</v>
      </c>
      <c r="AK219" s="9">
        <v>15466.645510102313</v>
      </c>
      <c r="AL219" s="13"/>
      <c r="AM219" s="13"/>
      <c r="AN219" s="13"/>
      <c r="AO219" s="13"/>
      <c r="AP219" s="13"/>
      <c r="AQ219" s="13"/>
      <c r="AR219" s="13"/>
      <c r="AS219" s="13"/>
      <c r="AT219" s="13"/>
      <c r="AU219" s="13"/>
      <c r="AV219" s="13"/>
      <c r="AW219" s="13"/>
      <c r="AX219" s="13"/>
      <c r="AY219" s="13"/>
      <c r="AZ219" s="13"/>
      <c r="BA219" s="13"/>
      <c r="BB219" s="13"/>
      <c r="BC219" s="13"/>
      <c r="BD219" s="13"/>
      <c r="BE219" s="13"/>
      <c r="BF219" s="13"/>
      <c r="BG219" s="13"/>
      <c r="BH219" s="13"/>
      <c r="BI219" s="13"/>
      <c r="BJ219" s="13"/>
      <c r="BK219" s="13"/>
      <c r="BL219" s="13"/>
      <c r="BM219" s="13"/>
      <c r="BN219" s="13"/>
      <c r="BO219" s="13"/>
      <c r="BP219" s="13"/>
      <c r="BQ219" s="13"/>
      <c r="BR219" s="13"/>
      <c r="BS219" s="13"/>
      <c r="BT219" s="13"/>
      <c r="BU219" s="13"/>
      <c r="BV219" s="13"/>
      <c r="BW219" s="13"/>
      <c r="BX219" s="13"/>
      <c r="BY219" s="13"/>
      <c r="BZ219" s="21"/>
      <c r="CA219" s="21"/>
      <c r="CB219" s="21"/>
      <c r="CC219" s="21"/>
      <c r="CD219" s="21"/>
      <c r="CE219" s="21"/>
      <c r="CF219" s="21"/>
      <c r="CG219" s="21"/>
      <c r="CH219" s="21"/>
      <c r="CI219" s="21"/>
      <c r="CJ219" s="21"/>
      <c r="CK219" s="21"/>
      <c r="CL219" s="21"/>
      <c r="CM219" s="21"/>
      <c r="CN219" s="21"/>
      <c r="CO219" s="21"/>
      <c r="CP219" s="21"/>
      <c r="CQ219" s="21"/>
      <c r="CR219" s="21"/>
      <c r="CS219" s="21"/>
      <c r="CT219" s="21"/>
      <c r="CU219" s="21"/>
      <c r="CV219" s="21"/>
      <c r="CW219" s="21"/>
      <c r="CX219" s="21"/>
      <c r="CY219" s="21"/>
      <c r="CZ219" s="21"/>
      <c r="DA219" s="21"/>
      <c r="DB219" s="21"/>
      <c r="DC219" s="21"/>
      <c r="DD219" s="21"/>
      <c r="DE219" s="21"/>
      <c r="DF219" s="21"/>
      <c r="DG219" s="21"/>
      <c r="DH219" s="21"/>
      <c r="DI219" s="21"/>
      <c r="DJ219" s="21"/>
      <c r="DK219" s="21"/>
      <c r="DL219" s="21"/>
      <c r="DM219" s="21"/>
      <c r="DN219" s="30">
        <v>15466.645510102313</v>
      </c>
    </row>
    <row r="220" spans="1:118" x14ac:dyDescent="0.2">
      <c r="A220" s="7">
        <v>218</v>
      </c>
      <c r="B220" s="11" t="s">
        <v>412</v>
      </c>
      <c r="C220" s="11" t="s">
        <v>11</v>
      </c>
      <c r="D220" s="7"/>
      <c r="E220" s="7"/>
      <c r="F220" s="8">
        <v>3059</v>
      </c>
      <c r="G220" s="8">
        <v>8061</v>
      </c>
      <c r="H220" s="10">
        <v>14190.080000000002</v>
      </c>
      <c r="I220" s="10">
        <v>2282.6592768119453</v>
      </c>
      <c r="J220" s="9">
        <v>-5352.7392768119471</v>
      </c>
      <c r="K220" s="8">
        <v>3613</v>
      </c>
      <c r="L220" s="8">
        <v>8061</v>
      </c>
      <c r="M220" s="10">
        <v>31416.27</v>
      </c>
      <c r="N220" s="10">
        <v>2552.7420662932145</v>
      </c>
      <c r="O220" s="9">
        <v>-27647.751343105163</v>
      </c>
      <c r="P220" s="8">
        <v>3613</v>
      </c>
      <c r="Q220" s="8">
        <v>8061</v>
      </c>
      <c r="R220" s="10">
        <v>39324.229999999996</v>
      </c>
      <c r="S220" s="10">
        <v>4167.3875901248257</v>
      </c>
      <c r="T220" s="9">
        <v>-59465.368933229984</v>
      </c>
      <c r="U220" s="8">
        <v>3613</v>
      </c>
      <c r="V220" s="8">
        <v>5702</v>
      </c>
      <c r="W220" s="10">
        <v>55429.689999999988</v>
      </c>
      <c r="X220" s="10">
        <v>4053.3112282429552</v>
      </c>
      <c r="Y220" s="9">
        <v>-109633.37016147292</v>
      </c>
      <c r="Z220" s="8">
        <v>3613</v>
      </c>
      <c r="AA220" s="8">
        <v>5954</v>
      </c>
      <c r="AB220" s="10">
        <v>12318.1</v>
      </c>
      <c r="AC220" s="10">
        <v>4742.9091448325762</v>
      </c>
      <c r="AD220" s="9">
        <v>-117127.37930630551</v>
      </c>
      <c r="AE220" s="8">
        <v>6899</v>
      </c>
      <c r="AF220" s="8">
        <v>5970.9184080451732</v>
      </c>
      <c r="AG220" s="10">
        <v>18542.34</v>
      </c>
      <c r="AH220" s="10">
        <v>2561.5613183640198</v>
      </c>
      <c r="AI220" s="9">
        <v>-125361.36221662436</v>
      </c>
      <c r="AJ220" s="12">
        <v>17361.97</v>
      </c>
      <c r="AK220" s="9">
        <v>-107999.39221662436</v>
      </c>
      <c r="AL220" s="13"/>
      <c r="AM220" s="13"/>
      <c r="AN220" s="13"/>
      <c r="AO220" s="13"/>
      <c r="AP220" s="13"/>
      <c r="AQ220" s="13"/>
      <c r="AR220" s="13"/>
      <c r="AS220" s="13"/>
      <c r="AT220" s="13"/>
      <c r="AU220" s="13"/>
      <c r="AV220" s="13"/>
      <c r="AW220" s="13"/>
      <c r="AX220" s="13"/>
      <c r="AY220" s="13"/>
      <c r="AZ220" s="13"/>
      <c r="BA220" s="13"/>
      <c r="BB220" s="13"/>
      <c r="BC220" s="13"/>
      <c r="BD220" s="13"/>
      <c r="BE220" s="13"/>
      <c r="BF220" s="13"/>
      <c r="BG220" s="13"/>
      <c r="BH220" s="13"/>
      <c r="BI220" s="13"/>
      <c r="BJ220" s="13"/>
      <c r="BK220" s="13"/>
      <c r="BL220" s="13"/>
      <c r="BM220" s="13"/>
      <c r="BN220" s="13"/>
      <c r="BO220" s="13"/>
      <c r="BP220" s="13"/>
      <c r="BQ220" s="13"/>
      <c r="BR220" s="13"/>
      <c r="BS220" s="13"/>
      <c r="BT220" s="13"/>
      <c r="BU220" s="13"/>
      <c r="BV220" s="13"/>
      <c r="BW220" s="13"/>
      <c r="BX220" s="13"/>
      <c r="BY220" s="13"/>
      <c r="BZ220" s="21"/>
      <c r="CA220" s="21"/>
      <c r="CB220" s="21"/>
      <c r="CC220" s="21"/>
      <c r="CD220" s="21"/>
      <c r="CE220" s="21"/>
      <c r="CF220" s="21"/>
      <c r="CG220" s="21"/>
      <c r="CH220" s="21"/>
      <c r="CI220" s="21"/>
      <c r="CJ220" s="21"/>
      <c r="CK220" s="21"/>
      <c r="CL220" s="21"/>
      <c r="CM220" s="21"/>
      <c r="CN220" s="21"/>
      <c r="CO220" s="21"/>
      <c r="CP220" s="21"/>
      <c r="CQ220" s="21"/>
      <c r="CR220" s="21"/>
      <c r="CS220" s="21"/>
      <c r="CT220" s="21"/>
      <c r="CU220" s="21"/>
      <c r="CV220" s="21"/>
      <c r="CW220" s="21"/>
      <c r="CX220" s="21"/>
      <c r="CY220" s="21"/>
      <c r="CZ220" s="21"/>
      <c r="DA220" s="21"/>
      <c r="DB220" s="21"/>
      <c r="DC220" s="21"/>
      <c r="DD220" s="21"/>
      <c r="DE220" s="21"/>
      <c r="DF220" s="21"/>
      <c r="DG220" s="21"/>
      <c r="DH220" s="21"/>
      <c r="DI220" s="21"/>
      <c r="DJ220" s="21"/>
      <c r="DK220" s="21"/>
      <c r="DL220" s="21"/>
      <c r="DM220" s="21"/>
      <c r="DN220" s="30">
        <v>-107999.39221662436</v>
      </c>
    </row>
    <row r="221" spans="1:118" x14ac:dyDescent="0.2">
      <c r="A221" s="7">
        <v>219</v>
      </c>
      <c r="B221" s="11" t="s">
        <v>416</v>
      </c>
      <c r="C221" s="11" t="s">
        <v>11</v>
      </c>
      <c r="D221" s="7"/>
      <c r="E221" s="7"/>
      <c r="F221" s="8">
        <v>7241</v>
      </c>
      <c r="G221" s="8">
        <v>23129</v>
      </c>
      <c r="H221" s="10">
        <v>42266.990000000005</v>
      </c>
      <c r="I221" s="10">
        <v>5403.3134434113426</v>
      </c>
      <c r="J221" s="9">
        <v>-17300.303443411347</v>
      </c>
      <c r="K221" s="8">
        <v>8621</v>
      </c>
      <c r="L221" s="8">
        <v>23129</v>
      </c>
      <c r="M221" s="10">
        <v>52452.1</v>
      </c>
      <c r="N221" s="10">
        <v>6091.1124698349859</v>
      </c>
      <c r="O221" s="9">
        <v>-44093.51591324633</v>
      </c>
      <c r="P221" s="8">
        <v>8621</v>
      </c>
      <c r="Q221" s="8">
        <v>23129</v>
      </c>
      <c r="R221" s="10">
        <v>29344.26</v>
      </c>
      <c r="S221" s="10">
        <v>9943.8274050556665</v>
      </c>
      <c r="T221" s="9">
        <v>-51631.60331830199</v>
      </c>
      <c r="U221" s="8">
        <v>8621</v>
      </c>
      <c r="V221" s="8">
        <v>18780</v>
      </c>
      <c r="W221" s="10">
        <v>35577.000000000007</v>
      </c>
      <c r="X221" s="10">
        <v>9671.6291443904011</v>
      </c>
      <c r="Y221" s="9">
        <v>-69479.232462692395</v>
      </c>
      <c r="Z221" s="8">
        <v>8621</v>
      </c>
      <c r="AA221" s="8">
        <v>19278</v>
      </c>
      <c r="AB221" s="10">
        <v>41035.140000000021</v>
      </c>
      <c r="AC221" s="10">
        <v>11317.082684085701</v>
      </c>
      <c r="AD221" s="9">
        <v>-93932.455146778113</v>
      </c>
      <c r="AE221" s="8">
        <v>16461</v>
      </c>
      <c r="AF221" s="8">
        <v>19332.778815971589</v>
      </c>
      <c r="AG221" s="10">
        <v>76937.960000000006</v>
      </c>
      <c r="AH221" s="10">
        <v>6111.8801074924086</v>
      </c>
      <c r="AI221" s="9">
        <v>-141188.51643829895</v>
      </c>
      <c r="AJ221" s="12">
        <v>48138.130000000005</v>
      </c>
      <c r="AK221" s="9">
        <v>-93050.386438298941</v>
      </c>
      <c r="AL221" s="13"/>
      <c r="AM221" s="13"/>
      <c r="AN221" s="13"/>
      <c r="AO221" s="13"/>
      <c r="AP221" s="13"/>
      <c r="AQ221" s="13"/>
      <c r="AR221" s="13"/>
      <c r="AS221" s="13"/>
      <c r="AT221" s="13"/>
      <c r="AU221" s="13"/>
      <c r="AV221" s="13"/>
      <c r="AW221" s="13"/>
      <c r="AX221" s="13"/>
      <c r="AY221" s="13"/>
      <c r="AZ221" s="13"/>
      <c r="BA221" s="13"/>
      <c r="BB221" s="13"/>
      <c r="BC221" s="13"/>
      <c r="BD221" s="13"/>
      <c r="BE221" s="13"/>
      <c r="BF221" s="13"/>
      <c r="BG221" s="13"/>
      <c r="BH221" s="13"/>
      <c r="BI221" s="13"/>
      <c r="BJ221" s="13"/>
      <c r="BK221" s="13"/>
      <c r="BL221" s="13"/>
      <c r="BM221" s="13"/>
      <c r="BN221" s="13"/>
      <c r="BO221" s="13"/>
      <c r="BP221" s="13"/>
      <c r="BQ221" s="13"/>
      <c r="BR221" s="13"/>
      <c r="BS221" s="13"/>
      <c r="BT221" s="13"/>
      <c r="BU221" s="13"/>
      <c r="BV221" s="13"/>
      <c r="BW221" s="13"/>
      <c r="BX221" s="13"/>
      <c r="BY221" s="13"/>
      <c r="BZ221" s="21"/>
      <c r="CA221" s="21"/>
      <c r="CB221" s="21"/>
      <c r="CC221" s="21"/>
      <c r="CD221" s="21"/>
      <c r="CE221" s="21"/>
      <c r="CF221" s="21"/>
      <c r="CG221" s="21"/>
      <c r="CH221" s="21"/>
      <c r="CI221" s="21"/>
      <c r="CJ221" s="21"/>
      <c r="CK221" s="21"/>
      <c r="CL221" s="21"/>
      <c r="CM221" s="21"/>
      <c r="CN221" s="21"/>
      <c r="CO221" s="21"/>
      <c r="CP221" s="21"/>
      <c r="CQ221" s="21"/>
      <c r="CR221" s="21"/>
      <c r="CS221" s="21"/>
      <c r="CT221" s="21"/>
      <c r="CU221" s="21"/>
      <c r="CV221" s="21"/>
      <c r="CW221" s="21"/>
      <c r="CX221" s="21"/>
      <c r="CY221" s="21"/>
      <c r="CZ221" s="21"/>
      <c r="DA221" s="21"/>
      <c r="DB221" s="21"/>
      <c r="DC221" s="21"/>
      <c r="DD221" s="21"/>
      <c r="DE221" s="21"/>
      <c r="DF221" s="21"/>
      <c r="DG221" s="21"/>
      <c r="DH221" s="21"/>
      <c r="DI221" s="21"/>
      <c r="DJ221" s="21"/>
      <c r="DK221" s="21"/>
      <c r="DL221" s="21"/>
      <c r="DM221" s="21"/>
      <c r="DN221" s="30">
        <v>-93050.386438298941</v>
      </c>
    </row>
    <row r="222" spans="1:118" x14ac:dyDescent="0.2">
      <c r="A222" s="7">
        <v>220</v>
      </c>
      <c r="B222" s="11" t="s">
        <v>421</v>
      </c>
      <c r="C222" s="11" t="s">
        <v>11</v>
      </c>
      <c r="D222" s="7"/>
      <c r="E222" s="7"/>
      <c r="F222" s="8">
        <v>1742</v>
      </c>
      <c r="G222" s="8">
        <v>4614</v>
      </c>
      <c r="H222" s="10">
        <v>0</v>
      </c>
      <c r="I222" s="10">
        <v>1299.8994639445598</v>
      </c>
      <c r="J222" s="9">
        <v>5056.10053605544</v>
      </c>
      <c r="K222" s="8">
        <v>2074</v>
      </c>
      <c r="L222" s="8">
        <v>4614</v>
      </c>
      <c r="M222" s="10">
        <v>0</v>
      </c>
      <c r="N222" s="10">
        <v>1465.3714490706138</v>
      </c>
      <c r="O222" s="9">
        <v>10278.729086984828</v>
      </c>
      <c r="P222" s="8">
        <v>2074</v>
      </c>
      <c r="Q222" s="8">
        <v>4614</v>
      </c>
      <c r="R222" s="10">
        <v>0</v>
      </c>
      <c r="S222" s="10">
        <v>2392.2396517904476</v>
      </c>
      <c r="T222" s="9">
        <v>14574.489435194382</v>
      </c>
      <c r="U222" s="8">
        <v>2074</v>
      </c>
      <c r="V222" s="8">
        <v>2935</v>
      </c>
      <c r="W222" s="10">
        <v>0</v>
      </c>
      <c r="X222" s="10">
        <v>2326.7554628773564</v>
      </c>
      <c r="Y222" s="9">
        <v>17256.733972317023</v>
      </c>
      <c r="Z222" s="8">
        <v>2074</v>
      </c>
      <c r="AA222" s="8">
        <v>3076</v>
      </c>
      <c r="AB222" s="10">
        <v>312.14</v>
      </c>
      <c r="AC222" s="10">
        <v>2722.6110064718409</v>
      </c>
      <c r="AD222" s="9">
        <v>19371.982965845182</v>
      </c>
      <c r="AE222" s="8">
        <v>3960</v>
      </c>
      <c r="AF222" s="8">
        <v>3084.7405144687527</v>
      </c>
      <c r="AG222" s="10">
        <v>0</v>
      </c>
      <c r="AH222" s="10">
        <v>1470.3265430818262</v>
      </c>
      <c r="AI222" s="9">
        <v>24946.396937232112</v>
      </c>
      <c r="AJ222" s="12">
        <v>8941.34</v>
      </c>
      <c r="AK222" s="9">
        <v>33887.736937232112</v>
      </c>
      <c r="AL222" s="13"/>
      <c r="AM222" s="13"/>
      <c r="AN222" s="13"/>
      <c r="AO222" s="13"/>
      <c r="AP222" s="13"/>
      <c r="AQ222" s="13"/>
      <c r="AR222" s="13"/>
      <c r="AS222" s="13"/>
      <c r="AT222" s="13"/>
      <c r="AU222" s="13"/>
      <c r="AV222" s="13"/>
      <c r="AW222" s="13"/>
      <c r="AX222" s="13"/>
      <c r="AY222" s="13"/>
      <c r="AZ222" s="13"/>
      <c r="BA222" s="13"/>
      <c r="BB222" s="13"/>
      <c r="BC222" s="13"/>
      <c r="BD222" s="13"/>
      <c r="BE222" s="13"/>
      <c r="BF222" s="13"/>
      <c r="BG222" s="13"/>
      <c r="BH222" s="13"/>
      <c r="BI222" s="13"/>
      <c r="BJ222" s="13"/>
      <c r="BK222" s="13"/>
      <c r="BL222" s="13"/>
      <c r="BM222" s="13"/>
      <c r="BN222" s="13"/>
      <c r="BO222" s="13"/>
      <c r="BP222" s="13"/>
      <c r="BQ222" s="13"/>
      <c r="BR222" s="13"/>
      <c r="BS222" s="13"/>
      <c r="BT222" s="13"/>
      <c r="BU222" s="13"/>
      <c r="BV222" s="13"/>
      <c r="BW222" s="13"/>
      <c r="BX222" s="13"/>
      <c r="BY222" s="13"/>
      <c r="BZ222" s="21"/>
      <c r="CA222" s="21"/>
      <c r="CB222" s="21"/>
      <c r="CC222" s="21"/>
      <c r="CD222" s="21"/>
      <c r="CE222" s="21"/>
      <c r="CF222" s="21"/>
      <c r="CG222" s="21"/>
      <c r="CH222" s="21"/>
      <c r="CI222" s="21"/>
      <c r="CJ222" s="21"/>
      <c r="CK222" s="21"/>
      <c r="CL222" s="21"/>
      <c r="CM222" s="21"/>
      <c r="CN222" s="21"/>
      <c r="CO222" s="21"/>
      <c r="CP222" s="21"/>
      <c r="CQ222" s="21"/>
      <c r="CR222" s="21"/>
      <c r="CS222" s="21"/>
      <c r="CT222" s="21"/>
      <c r="CU222" s="21"/>
      <c r="CV222" s="21"/>
      <c r="CW222" s="21"/>
      <c r="CX222" s="21"/>
      <c r="CY222" s="21"/>
      <c r="CZ222" s="21"/>
      <c r="DA222" s="21"/>
      <c r="DB222" s="21"/>
      <c r="DC222" s="21"/>
      <c r="DD222" s="21"/>
      <c r="DE222" s="21"/>
      <c r="DF222" s="21"/>
      <c r="DG222" s="21"/>
      <c r="DH222" s="21"/>
      <c r="DI222" s="21"/>
      <c r="DJ222" s="21"/>
      <c r="DK222" s="21"/>
      <c r="DL222" s="21"/>
      <c r="DM222" s="21"/>
      <c r="DN222" s="30">
        <v>33887.736937232112</v>
      </c>
    </row>
    <row r="223" spans="1:118" x14ac:dyDescent="0.2">
      <c r="A223" s="7">
        <v>221</v>
      </c>
      <c r="B223" s="11" t="s">
        <v>424</v>
      </c>
      <c r="C223" s="11" t="s">
        <v>11</v>
      </c>
      <c r="D223" s="7"/>
      <c r="E223" s="7"/>
      <c r="F223" s="8">
        <v>260</v>
      </c>
      <c r="G223" s="8">
        <v>781</v>
      </c>
      <c r="H223" s="10">
        <v>0</v>
      </c>
      <c r="I223" s="10">
        <v>194.0148453648597</v>
      </c>
      <c r="J223" s="9">
        <v>846.98515463514036</v>
      </c>
      <c r="K223" s="8">
        <v>310</v>
      </c>
      <c r="L223" s="8">
        <v>781</v>
      </c>
      <c r="M223" s="10">
        <v>0</v>
      </c>
      <c r="N223" s="10">
        <v>219.02851938856807</v>
      </c>
      <c r="O223" s="9">
        <v>1718.9566352465722</v>
      </c>
      <c r="P223" s="8">
        <v>310</v>
      </c>
      <c r="Q223" s="8">
        <v>781</v>
      </c>
      <c r="R223" s="10">
        <v>0</v>
      </c>
      <c r="S223" s="10">
        <v>357.56716106800332</v>
      </c>
      <c r="T223" s="9">
        <v>2452.3894741785689</v>
      </c>
      <c r="U223" s="8">
        <v>310</v>
      </c>
      <c r="V223" s="8">
        <v>640</v>
      </c>
      <c r="W223" s="10">
        <v>0</v>
      </c>
      <c r="X223" s="10">
        <v>347.77926397877559</v>
      </c>
      <c r="Y223" s="9">
        <v>3054.6102101997931</v>
      </c>
      <c r="Z223" s="8">
        <v>310</v>
      </c>
      <c r="AA223" s="8">
        <v>640</v>
      </c>
      <c r="AB223" s="10">
        <v>0</v>
      </c>
      <c r="AC223" s="10">
        <v>406.94764320456648</v>
      </c>
      <c r="AD223" s="9">
        <v>3597.6625669952264</v>
      </c>
      <c r="AE223" s="8">
        <v>592</v>
      </c>
      <c r="AF223" s="8">
        <v>641.81857258127491</v>
      </c>
      <c r="AG223" s="10">
        <v>0</v>
      </c>
      <c r="AH223" s="10">
        <v>219.80639229910128</v>
      </c>
      <c r="AI223" s="9">
        <v>4611.6747472773995</v>
      </c>
      <c r="AJ223" s="12">
        <v>1682.39</v>
      </c>
      <c r="AK223" s="9">
        <v>6294.0647472773999</v>
      </c>
      <c r="AL223" s="13"/>
      <c r="AM223" s="13"/>
      <c r="AN223" s="13"/>
      <c r="AO223" s="13"/>
      <c r="AP223" s="13"/>
      <c r="AQ223" s="13"/>
      <c r="AR223" s="13"/>
      <c r="AS223" s="13"/>
      <c r="AT223" s="13"/>
      <c r="AU223" s="13"/>
      <c r="AV223" s="13"/>
      <c r="AW223" s="13"/>
      <c r="AX223" s="13"/>
      <c r="AY223" s="13"/>
      <c r="AZ223" s="13"/>
      <c r="BA223" s="13"/>
      <c r="BB223" s="13"/>
      <c r="BC223" s="13"/>
      <c r="BD223" s="13"/>
      <c r="BE223" s="13"/>
      <c r="BF223" s="13"/>
      <c r="BG223" s="13"/>
      <c r="BH223" s="13"/>
      <c r="BI223" s="13"/>
      <c r="BJ223" s="13"/>
      <c r="BK223" s="13"/>
      <c r="BL223" s="13"/>
      <c r="BM223" s="13"/>
      <c r="BN223" s="13"/>
      <c r="BO223" s="13"/>
      <c r="BP223" s="13"/>
      <c r="BQ223" s="13"/>
      <c r="BR223" s="13"/>
      <c r="BS223" s="13"/>
      <c r="BT223" s="13"/>
      <c r="BU223" s="13"/>
      <c r="BV223" s="13"/>
      <c r="BW223" s="13"/>
      <c r="BX223" s="13"/>
      <c r="BY223" s="13"/>
      <c r="BZ223" s="21"/>
      <c r="CA223" s="21"/>
      <c r="CB223" s="21"/>
      <c r="CC223" s="21"/>
      <c r="CD223" s="21"/>
      <c r="CE223" s="21"/>
      <c r="CF223" s="21"/>
      <c r="CG223" s="21"/>
      <c r="CH223" s="21"/>
      <c r="CI223" s="21"/>
      <c r="CJ223" s="21"/>
      <c r="CK223" s="21"/>
      <c r="CL223" s="21"/>
      <c r="CM223" s="21"/>
      <c r="CN223" s="21"/>
      <c r="CO223" s="21"/>
      <c r="CP223" s="21"/>
      <c r="CQ223" s="21"/>
      <c r="CR223" s="21"/>
      <c r="CS223" s="21"/>
      <c r="CT223" s="21"/>
      <c r="CU223" s="21"/>
      <c r="CV223" s="21"/>
      <c r="CW223" s="21"/>
      <c r="CX223" s="21"/>
      <c r="CY223" s="21"/>
      <c r="CZ223" s="21"/>
      <c r="DA223" s="21"/>
      <c r="DB223" s="21"/>
      <c r="DC223" s="21"/>
      <c r="DD223" s="21"/>
      <c r="DE223" s="21"/>
      <c r="DF223" s="21"/>
      <c r="DG223" s="21"/>
      <c r="DH223" s="21"/>
      <c r="DI223" s="21"/>
      <c r="DJ223" s="21"/>
      <c r="DK223" s="21"/>
      <c r="DL223" s="21"/>
      <c r="DM223" s="21"/>
      <c r="DN223" s="30">
        <v>6294.0647472773999</v>
      </c>
    </row>
    <row r="224" spans="1:118" x14ac:dyDescent="0.2">
      <c r="A224" s="7">
        <v>222</v>
      </c>
      <c r="B224" s="11" t="s">
        <v>427</v>
      </c>
      <c r="C224" s="11" t="s">
        <v>11</v>
      </c>
      <c r="D224" s="7"/>
      <c r="E224" s="7"/>
      <c r="F224" s="8">
        <v>125</v>
      </c>
      <c r="G224" s="8">
        <v>1600</v>
      </c>
      <c r="H224" s="10">
        <v>0</v>
      </c>
      <c r="I224" s="10">
        <v>93.276367963874861</v>
      </c>
      <c r="J224" s="9">
        <v>1631.7236320361251</v>
      </c>
      <c r="K224" s="8">
        <v>148</v>
      </c>
      <c r="L224" s="8">
        <v>1600</v>
      </c>
      <c r="M224" s="10">
        <v>0</v>
      </c>
      <c r="N224" s="10">
        <v>104.568454417768</v>
      </c>
      <c r="O224" s="9">
        <v>3275.1551776183574</v>
      </c>
      <c r="P224" s="8">
        <v>148</v>
      </c>
      <c r="Q224" s="8">
        <v>1600</v>
      </c>
      <c r="R224" s="10">
        <v>0</v>
      </c>
      <c r="S224" s="10">
        <v>170.70948334859511</v>
      </c>
      <c r="T224" s="9">
        <v>4852.4456942697616</v>
      </c>
      <c r="U224" s="8">
        <v>148</v>
      </c>
      <c r="V224" s="8">
        <v>1460</v>
      </c>
      <c r="W224" s="10">
        <v>0</v>
      </c>
      <c r="X224" s="10">
        <v>166.03655183502832</v>
      </c>
      <c r="Y224" s="9">
        <v>6294.4091424347334</v>
      </c>
      <c r="Z224" s="8">
        <v>148</v>
      </c>
      <c r="AA224" s="8">
        <v>1404</v>
      </c>
      <c r="AB224" s="10">
        <v>0</v>
      </c>
      <c r="AC224" s="10">
        <v>194.28468127185752</v>
      </c>
      <c r="AD224" s="9">
        <v>7652.1244611628763</v>
      </c>
      <c r="AE224" s="8">
        <v>283</v>
      </c>
      <c r="AF224" s="8">
        <v>1407.989493600172</v>
      </c>
      <c r="AG224" s="10">
        <v>0</v>
      </c>
      <c r="AH224" s="10">
        <v>105.07636658892849</v>
      </c>
      <c r="AI224" s="9">
        <v>9238.0375881741202</v>
      </c>
      <c r="AJ224" s="12">
        <v>0</v>
      </c>
      <c r="AK224" s="9">
        <v>9238.0375881741202</v>
      </c>
      <c r="AL224" s="13"/>
      <c r="AM224" s="13"/>
      <c r="AN224" s="13"/>
      <c r="AO224" s="13"/>
      <c r="AP224" s="13"/>
      <c r="AQ224" s="13"/>
      <c r="AR224" s="13"/>
      <c r="AS224" s="13"/>
      <c r="AT224" s="13"/>
      <c r="AU224" s="13"/>
      <c r="AV224" s="13"/>
      <c r="AW224" s="13"/>
      <c r="AX224" s="13"/>
      <c r="AY224" s="13"/>
      <c r="AZ224" s="13"/>
      <c r="BA224" s="13"/>
      <c r="BB224" s="13"/>
      <c r="BC224" s="13"/>
      <c r="BD224" s="13"/>
      <c r="BE224" s="13"/>
      <c r="BF224" s="13"/>
      <c r="BG224" s="13"/>
      <c r="BH224" s="13"/>
      <c r="BI224" s="13"/>
      <c r="BJ224" s="13"/>
      <c r="BK224" s="13"/>
      <c r="BL224" s="13"/>
      <c r="BM224" s="13"/>
      <c r="BN224" s="13"/>
      <c r="BO224" s="13"/>
      <c r="BP224" s="13"/>
      <c r="BQ224" s="13"/>
      <c r="BR224" s="13"/>
      <c r="BS224" s="13"/>
      <c r="BT224" s="13"/>
      <c r="BU224" s="13"/>
      <c r="BV224" s="13"/>
      <c r="BW224" s="13"/>
      <c r="BX224" s="13"/>
      <c r="BY224" s="13"/>
      <c r="BZ224" s="21"/>
      <c r="CA224" s="21"/>
      <c r="CB224" s="21"/>
      <c r="CC224" s="21"/>
      <c r="CD224" s="21"/>
      <c r="CE224" s="21"/>
      <c r="CF224" s="21"/>
      <c r="CG224" s="21"/>
      <c r="CH224" s="21"/>
      <c r="CI224" s="21"/>
      <c r="CJ224" s="21"/>
      <c r="CK224" s="21"/>
      <c r="CL224" s="21"/>
      <c r="CM224" s="21"/>
      <c r="CN224" s="21"/>
      <c r="CO224" s="21"/>
      <c r="CP224" s="21"/>
      <c r="CQ224" s="21"/>
      <c r="CR224" s="21"/>
      <c r="CS224" s="21"/>
      <c r="CT224" s="21"/>
      <c r="CU224" s="21"/>
      <c r="CV224" s="21"/>
      <c r="CW224" s="21"/>
      <c r="CX224" s="21"/>
      <c r="CY224" s="21"/>
      <c r="CZ224" s="21"/>
      <c r="DA224" s="21"/>
      <c r="DB224" s="21"/>
      <c r="DC224" s="21"/>
      <c r="DD224" s="21"/>
      <c r="DE224" s="21"/>
      <c r="DF224" s="21"/>
      <c r="DG224" s="21"/>
      <c r="DH224" s="21"/>
      <c r="DI224" s="21"/>
      <c r="DJ224" s="21"/>
      <c r="DK224" s="21"/>
      <c r="DL224" s="21"/>
      <c r="DM224" s="21"/>
      <c r="DN224" s="30">
        <v>9238.0375881741202</v>
      </c>
    </row>
    <row r="225" spans="1:118" x14ac:dyDescent="0.2">
      <c r="A225" s="7">
        <v>223</v>
      </c>
      <c r="B225" s="11" t="s">
        <v>428</v>
      </c>
      <c r="C225" s="11" t="s">
        <v>11</v>
      </c>
      <c r="D225" s="7"/>
      <c r="E225" s="7"/>
      <c r="F225" s="8">
        <v>1887</v>
      </c>
      <c r="G225" s="8">
        <v>5864</v>
      </c>
      <c r="H225" s="10">
        <v>3405.9900000000002</v>
      </c>
      <c r="I225" s="10">
        <v>1408.1000507826548</v>
      </c>
      <c r="J225" s="9">
        <v>2936.9099492173455</v>
      </c>
      <c r="K225" s="8">
        <v>2247</v>
      </c>
      <c r="L225" s="8">
        <v>5114</v>
      </c>
      <c r="M225" s="10">
        <v>8186.83</v>
      </c>
      <c r="N225" s="10">
        <v>1587.6034937616532</v>
      </c>
      <c r="O225" s="9">
        <v>523.47645545569139</v>
      </c>
      <c r="P225" s="8">
        <v>2247</v>
      </c>
      <c r="Q225" s="8">
        <v>5114</v>
      </c>
      <c r="R225" s="10">
        <v>1862.54</v>
      </c>
      <c r="S225" s="10">
        <v>2591.785196515495</v>
      </c>
      <c r="T225" s="9">
        <v>3430.1512589401964</v>
      </c>
      <c r="U225" s="8">
        <v>2247</v>
      </c>
      <c r="V225" s="8">
        <v>3242</v>
      </c>
      <c r="W225" s="10">
        <v>1749.6</v>
      </c>
      <c r="X225" s="10">
        <v>2520.8387295493831</v>
      </c>
      <c r="Y225" s="9">
        <v>4648.7125293908139</v>
      </c>
      <c r="Z225" s="8">
        <v>2247</v>
      </c>
      <c r="AA225" s="8">
        <v>3084</v>
      </c>
      <c r="AB225" s="10">
        <v>4847.6900000000005</v>
      </c>
      <c r="AC225" s="10">
        <v>2949.7140460666478</v>
      </c>
      <c r="AD225" s="9">
        <v>2182.3084833241655</v>
      </c>
      <c r="AE225" s="8">
        <v>4290</v>
      </c>
      <c r="AF225" s="8">
        <v>3092.7632466260184</v>
      </c>
      <c r="AG225" s="10">
        <v>7650.9900000000007</v>
      </c>
      <c r="AH225" s="10">
        <v>1592.8537550053118</v>
      </c>
      <c r="AI225" s="9">
        <v>321.22797494487236</v>
      </c>
      <c r="AJ225" s="12">
        <v>9565.11</v>
      </c>
      <c r="AK225" s="9">
        <v>9886.3379749448723</v>
      </c>
      <c r="AL225" s="13"/>
      <c r="AM225" s="13"/>
      <c r="AN225" s="13"/>
      <c r="AO225" s="13"/>
      <c r="AP225" s="13"/>
      <c r="AQ225" s="13"/>
      <c r="AR225" s="13"/>
      <c r="AS225" s="13"/>
      <c r="AT225" s="13"/>
      <c r="AU225" s="13"/>
      <c r="AV225" s="13"/>
      <c r="AW225" s="13"/>
      <c r="AX225" s="13"/>
      <c r="AY225" s="13"/>
      <c r="AZ225" s="13"/>
      <c r="BA225" s="13"/>
      <c r="BB225" s="13"/>
      <c r="BC225" s="13"/>
      <c r="BD225" s="13"/>
      <c r="BE225" s="13"/>
      <c r="BF225" s="13"/>
      <c r="BG225" s="13"/>
      <c r="BH225" s="13"/>
      <c r="BI225" s="13"/>
      <c r="BJ225" s="13"/>
      <c r="BK225" s="13"/>
      <c r="BL225" s="13"/>
      <c r="BM225" s="13"/>
      <c r="BN225" s="13"/>
      <c r="BO225" s="13"/>
      <c r="BP225" s="13"/>
      <c r="BQ225" s="13"/>
      <c r="BR225" s="13"/>
      <c r="BS225" s="13"/>
      <c r="BT225" s="13"/>
      <c r="BU225" s="13"/>
      <c r="BV225" s="13"/>
      <c r="BW225" s="13"/>
      <c r="BX225" s="13"/>
      <c r="BY225" s="13"/>
      <c r="BZ225" s="21"/>
      <c r="CA225" s="21"/>
      <c r="CB225" s="21"/>
      <c r="CC225" s="21"/>
      <c r="CD225" s="21"/>
      <c r="CE225" s="21"/>
      <c r="CF225" s="21"/>
      <c r="CG225" s="21"/>
      <c r="CH225" s="21"/>
      <c r="CI225" s="21"/>
      <c r="CJ225" s="21"/>
      <c r="CK225" s="21"/>
      <c r="CL225" s="21"/>
      <c r="CM225" s="21"/>
      <c r="CN225" s="21"/>
      <c r="CO225" s="21"/>
      <c r="CP225" s="21"/>
      <c r="CQ225" s="21"/>
      <c r="CR225" s="21"/>
      <c r="CS225" s="21"/>
      <c r="CT225" s="21"/>
      <c r="CU225" s="21"/>
      <c r="CV225" s="21"/>
      <c r="CW225" s="21"/>
      <c r="CX225" s="21"/>
      <c r="CY225" s="21"/>
      <c r="CZ225" s="21"/>
      <c r="DA225" s="21"/>
      <c r="DB225" s="21"/>
      <c r="DC225" s="21"/>
      <c r="DD225" s="21"/>
      <c r="DE225" s="21"/>
      <c r="DF225" s="21"/>
      <c r="DG225" s="21"/>
      <c r="DH225" s="21"/>
      <c r="DI225" s="21"/>
      <c r="DJ225" s="21"/>
      <c r="DK225" s="21"/>
      <c r="DL225" s="21"/>
      <c r="DM225" s="21"/>
      <c r="DN225" s="30">
        <v>9886.3379749448723</v>
      </c>
    </row>
    <row r="226" spans="1:118" x14ac:dyDescent="0.2">
      <c r="A226" s="7">
        <v>224</v>
      </c>
      <c r="B226" s="11" t="s">
        <v>431</v>
      </c>
      <c r="C226" s="11" t="s">
        <v>11</v>
      </c>
      <c r="D226" s="7"/>
      <c r="E226" s="7"/>
      <c r="F226" s="8">
        <v>385</v>
      </c>
      <c r="G226" s="8">
        <v>1319</v>
      </c>
      <c r="H226" s="10">
        <v>756.99</v>
      </c>
      <c r="I226" s="10">
        <v>287.29121332873456</v>
      </c>
      <c r="J226" s="9">
        <v>659.71878667126543</v>
      </c>
      <c r="K226" s="8">
        <v>458</v>
      </c>
      <c r="L226" s="8">
        <v>1319</v>
      </c>
      <c r="M226" s="10">
        <v>880.68</v>
      </c>
      <c r="N226" s="10">
        <v>323.59697380633611</v>
      </c>
      <c r="O226" s="9">
        <v>1232.4418128649297</v>
      </c>
      <c r="P226" s="8">
        <v>458</v>
      </c>
      <c r="Q226" s="8">
        <v>1319</v>
      </c>
      <c r="R226" s="10">
        <v>2402.41</v>
      </c>
      <c r="S226" s="10">
        <v>528.2766444165984</v>
      </c>
      <c r="T226" s="9">
        <v>78.755168448331233</v>
      </c>
      <c r="U226" s="8">
        <v>458</v>
      </c>
      <c r="V226" s="8">
        <v>1095</v>
      </c>
      <c r="W226" s="10">
        <v>1141</v>
      </c>
      <c r="X226" s="10">
        <v>513.81581581380397</v>
      </c>
      <c r="Y226" s="9">
        <v>-23.060647365472732</v>
      </c>
      <c r="Z226" s="8">
        <v>458</v>
      </c>
      <c r="AA226" s="8">
        <v>1155</v>
      </c>
      <c r="AB226" s="10">
        <v>0</v>
      </c>
      <c r="AC226" s="10">
        <v>601.23232447642397</v>
      </c>
      <c r="AD226" s="9">
        <v>988.7070281581033</v>
      </c>
      <c r="AE226" s="8">
        <v>875</v>
      </c>
      <c r="AF226" s="8">
        <v>1158.2819552052697</v>
      </c>
      <c r="AG226" s="10">
        <v>0</v>
      </c>
      <c r="AH226" s="10">
        <v>324.88275888802974</v>
      </c>
      <c r="AI226" s="9">
        <v>2697.106224475343</v>
      </c>
      <c r="AJ226" s="12">
        <v>2773.48</v>
      </c>
      <c r="AK226" s="9">
        <v>5470.5862244753425</v>
      </c>
      <c r="AL226" s="13"/>
      <c r="AM226" s="13"/>
      <c r="AN226" s="13"/>
      <c r="AO226" s="13"/>
      <c r="AP226" s="13"/>
      <c r="AQ226" s="13"/>
      <c r="AR226" s="13"/>
      <c r="AS226" s="13"/>
      <c r="AT226" s="13"/>
      <c r="AU226" s="13"/>
      <c r="AV226" s="13"/>
      <c r="AW226" s="13"/>
      <c r="AX226" s="13"/>
      <c r="AY226" s="13"/>
      <c r="AZ226" s="13"/>
      <c r="BA226" s="13"/>
      <c r="BB226" s="13"/>
      <c r="BC226" s="13"/>
      <c r="BD226" s="13"/>
      <c r="BE226" s="13"/>
      <c r="BF226" s="13"/>
      <c r="BG226" s="13"/>
      <c r="BH226" s="13"/>
      <c r="BI226" s="13"/>
      <c r="BJ226" s="13"/>
      <c r="BK226" s="13"/>
      <c r="BL226" s="13"/>
      <c r="BM226" s="13"/>
      <c r="BN226" s="13"/>
      <c r="BO226" s="13"/>
      <c r="BP226" s="13"/>
      <c r="BQ226" s="13"/>
      <c r="BR226" s="13"/>
      <c r="BS226" s="13"/>
      <c r="BT226" s="13"/>
      <c r="BU226" s="13"/>
      <c r="BV226" s="13"/>
      <c r="BW226" s="13"/>
      <c r="BX226" s="13"/>
      <c r="BY226" s="13"/>
      <c r="BZ226" s="21"/>
      <c r="CA226" s="21"/>
      <c r="CB226" s="21"/>
      <c r="CC226" s="21"/>
      <c r="CD226" s="21"/>
      <c r="CE226" s="21"/>
      <c r="CF226" s="21"/>
      <c r="CG226" s="21"/>
      <c r="CH226" s="21"/>
      <c r="CI226" s="21"/>
      <c r="CJ226" s="21"/>
      <c r="CK226" s="21"/>
      <c r="CL226" s="21"/>
      <c r="CM226" s="21"/>
      <c r="CN226" s="21"/>
      <c r="CO226" s="21"/>
      <c r="CP226" s="21"/>
      <c r="CQ226" s="21"/>
      <c r="CR226" s="21"/>
      <c r="CS226" s="21"/>
      <c r="CT226" s="21"/>
      <c r="CU226" s="21"/>
      <c r="CV226" s="21"/>
      <c r="CW226" s="21"/>
      <c r="CX226" s="21"/>
      <c r="CY226" s="21"/>
      <c r="CZ226" s="21"/>
      <c r="DA226" s="21"/>
      <c r="DB226" s="21"/>
      <c r="DC226" s="21"/>
      <c r="DD226" s="21"/>
      <c r="DE226" s="21"/>
      <c r="DF226" s="21"/>
      <c r="DG226" s="21"/>
      <c r="DH226" s="21"/>
      <c r="DI226" s="21"/>
      <c r="DJ226" s="21"/>
      <c r="DK226" s="21"/>
      <c r="DL226" s="21"/>
      <c r="DM226" s="21"/>
      <c r="DN226" s="30">
        <v>5470.5862244753425</v>
      </c>
    </row>
    <row r="227" spans="1:118" x14ac:dyDescent="0.2">
      <c r="A227" s="7">
        <v>225</v>
      </c>
      <c r="B227" s="11" t="s">
        <v>433</v>
      </c>
      <c r="C227" s="11" t="s">
        <v>11</v>
      </c>
      <c r="D227" s="7"/>
      <c r="E227" s="7"/>
      <c r="F227" s="8">
        <v>2018</v>
      </c>
      <c r="G227" s="8">
        <v>5131</v>
      </c>
      <c r="H227" s="10">
        <v>12110.44</v>
      </c>
      <c r="I227" s="10">
        <v>1505.8536844087957</v>
      </c>
      <c r="J227" s="9">
        <v>-6467.2936844087963</v>
      </c>
      <c r="K227" s="8">
        <v>2402</v>
      </c>
      <c r="L227" s="8">
        <v>5131</v>
      </c>
      <c r="M227" s="10">
        <v>17211.7</v>
      </c>
      <c r="N227" s="10">
        <v>1697.1177534559374</v>
      </c>
      <c r="O227" s="9">
        <v>-17843.111437864733</v>
      </c>
      <c r="P227" s="8">
        <v>2402</v>
      </c>
      <c r="Q227" s="8">
        <v>5131</v>
      </c>
      <c r="R227" s="10">
        <v>6409.68</v>
      </c>
      <c r="S227" s="10">
        <v>2770.5687770494965</v>
      </c>
      <c r="T227" s="9">
        <v>-19490.360214914228</v>
      </c>
      <c r="U227" s="8">
        <v>2402</v>
      </c>
      <c r="V227" s="8">
        <v>3236</v>
      </c>
      <c r="W227" s="10">
        <v>10426.26</v>
      </c>
      <c r="X227" s="10">
        <v>2694.7283615387705</v>
      </c>
      <c r="Y227" s="9">
        <v>-26973.348576452998</v>
      </c>
      <c r="Z227" s="8">
        <v>2402</v>
      </c>
      <c r="AA227" s="8">
        <v>2980</v>
      </c>
      <c r="AB227" s="10">
        <v>1133.32</v>
      </c>
      <c r="AC227" s="10">
        <v>3153.1878676689307</v>
      </c>
      <c r="AD227" s="9">
        <v>-25877.856444121928</v>
      </c>
      <c r="AE227" s="8">
        <v>4586</v>
      </c>
      <c r="AF227" s="8">
        <v>2988.4677285815615</v>
      </c>
      <c r="AG227" s="10">
        <v>960.25</v>
      </c>
      <c r="AH227" s="10">
        <v>1702.7569511548625</v>
      </c>
      <c r="AI227" s="9">
        <v>-20966.395666695225</v>
      </c>
      <c r="AJ227" s="12">
        <v>11020.779999999999</v>
      </c>
      <c r="AK227" s="9">
        <v>-9945.6156666952265</v>
      </c>
      <c r="AL227" s="13"/>
      <c r="AM227" s="13"/>
      <c r="AN227" s="13"/>
      <c r="AO227" s="13"/>
      <c r="AP227" s="13"/>
      <c r="AQ227" s="13"/>
      <c r="AR227" s="13"/>
      <c r="AS227" s="13"/>
      <c r="AT227" s="13"/>
      <c r="AU227" s="13"/>
      <c r="AV227" s="13"/>
      <c r="AW227" s="13"/>
      <c r="AX227" s="13"/>
      <c r="AY227" s="13"/>
      <c r="AZ227" s="13"/>
      <c r="BA227" s="13"/>
      <c r="BB227" s="13"/>
      <c r="BC227" s="13"/>
      <c r="BD227" s="13"/>
      <c r="BE227" s="13"/>
      <c r="BF227" s="13"/>
      <c r="BG227" s="13"/>
      <c r="BH227" s="13"/>
      <c r="BI227" s="13"/>
      <c r="BJ227" s="13"/>
      <c r="BK227" s="13"/>
      <c r="BL227" s="13"/>
      <c r="BM227" s="13"/>
      <c r="BN227" s="13"/>
      <c r="BO227" s="13"/>
      <c r="BP227" s="13"/>
      <c r="BQ227" s="13"/>
      <c r="BR227" s="13"/>
      <c r="BS227" s="13"/>
      <c r="BT227" s="13"/>
      <c r="BU227" s="13"/>
      <c r="BV227" s="13"/>
      <c r="BW227" s="13"/>
      <c r="BX227" s="13"/>
      <c r="BY227" s="13"/>
      <c r="BZ227" s="21"/>
      <c r="CA227" s="21"/>
      <c r="CB227" s="21"/>
      <c r="CC227" s="21"/>
      <c r="CD227" s="21"/>
      <c r="CE227" s="21"/>
      <c r="CF227" s="21"/>
      <c r="CG227" s="21"/>
      <c r="CH227" s="21"/>
      <c r="CI227" s="21"/>
      <c r="CJ227" s="21"/>
      <c r="CK227" s="21"/>
      <c r="CL227" s="21"/>
      <c r="CM227" s="21"/>
      <c r="CN227" s="21"/>
      <c r="CO227" s="21"/>
      <c r="CP227" s="21"/>
      <c r="CQ227" s="21"/>
      <c r="CR227" s="21"/>
      <c r="CS227" s="21"/>
      <c r="CT227" s="21"/>
      <c r="CU227" s="21"/>
      <c r="CV227" s="21"/>
      <c r="CW227" s="21"/>
      <c r="CX227" s="21"/>
      <c r="CY227" s="21"/>
      <c r="CZ227" s="21"/>
      <c r="DA227" s="21"/>
      <c r="DB227" s="21"/>
      <c r="DC227" s="21"/>
      <c r="DD227" s="21"/>
      <c r="DE227" s="21"/>
      <c r="DF227" s="21"/>
      <c r="DG227" s="21"/>
      <c r="DH227" s="21"/>
      <c r="DI227" s="21"/>
      <c r="DJ227" s="21"/>
      <c r="DK227" s="21"/>
      <c r="DL227" s="21"/>
      <c r="DM227" s="21"/>
      <c r="DN227" s="30">
        <v>-9945.6156666952265</v>
      </c>
    </row>
    <row r="228" spans="1:118" x14ac:dyDescent="0.2">
      <c r="A228" s="7">
        <v>226</v>
      </c>
      <c r="B228" s="11" t="s">
        <v>437</v>
      </c>
      <c r="C228" s="11" t="s">
        <v>11</v>
      </c>
      <c r="D228" s="7"/>
      <c r="E228" s="7"/>
      <c r="F228" s="8">
        <v>860</v>
      </c>
      <c r="G228" s="8">
        <v>2765</v>
      </c>
      <c r="H228" s="10">
        <v>186.44</v>
      </c>
      <c r="I228" s="10">
        <v>641.74141159145893</v>
      </c>
      <c r="J228" s="9">
        <v>2796.818588408541</v>
      </c>
      <c r="K228" s="8">
        <v>1024</v>
      </c>
      <c r="L228" s="8">
        <v>2765</v>
      </c>
      <c r="M228" s="10">
        <v>4064.61</v>
      </c>
      <c r="N228" s="10">
        <v>723.50065759320557</v>
      </c>
      <c r="O228" s="9">
        <v>1797.7079308153357</v>
      </c>
      <c r="P228" s="8">
        <v>1024</v>
      </c>
      <c r="Q228" s="8">
        <v>2765</v>
      </c>
      <c r="R228" s="10">
        <v>0</v>
      </c>
      <c r="S228" s="10">
        <v>1181.1250739794691</v>
      </c>
      <c r="T228" s="9">
        <v>4405.5828568358666</v>
      </c>
      <c r="U228" s="8">
        <v>1024</v>
      </c>
      <c r="V228" s="8">
        <v>2300</v>
      </c>
      <c r="W228" s="10">
        <v>709.28</v>
      </c>
      <c r="X228" s="10">
        <v>1148.7934397234394</v>
      </c>
      <c r="Y228" s="9">
        <v>5871.5094171124274</v>
      </c>
      <c r="Z228" s="8">
        <v>1024</v>
      </c>
      <c r="AA228" s="8">
        <v>2416</v>
      </c>
      <c r="AB228" s="10">
        <v>0</v>
      </c>
      <c r="AC228" s="10">
        <v>1344.2399569079873</v>
      </c>
      <c r="AD228" s="9">
        <v>7967.2694602044403</v>
      </c>
      <c r="AE228" s="8">
        <v>1955</v>
      </c>
      <c r="AF228" s="8">
        <v>2422.8651114943127</v>
      </c>
      <c r="AG228" s="10">
        <v>835.81999999999994</v>
      </c>
      <c r="AH228" s="10">
        <v>725.88090700125508</v>
      </c>
      <c r="AI228" s="9">
        <v>10783.433664697497</v>
      </c>
      <c r="AJ228" s="12">
        <v>5956.4400000000005</v>
      </c>
      <c r="AK228" s="9">
        <v>16739.873664697498</v>
      </c>
      <c r="AL228" s="13"/>
      <c r="AM228" s="13"/>
      <c r="AN228" s="13"/>
      <c r="AO228" s="13"/>
      <c r="AP228" s="13"/>
      <c r="AQ228" s="13"/>
      <c r="AR228" s="13"/>
      <c r="AS228" s="13"/>
      <c r="AT228" s="13"/>
      <c r="AU228" s="13"/>
      <c r="AV228" s="13"/>
      <c r="AW228" s="13"/>
      <c r="AX228" s="13"/>
      <c r="AY228" s="13"/>
      <c r="AZ228" s="13"/>
      <c r="BA228" s="13"/>
      <c r="BB228" s="13"/>
      <c r="BC228" s="13"/>
      <c r="BD228" s="13"/>
      <c r="BE228" s="13"/>
      <c r="BF228" s="13"/>
      <c r="BG228" s="13"/>
      <c r="BH228" s="13"/>
      <c r="BI228" s="13"/>
      <c r="BJ228" s="13"/>
      <c r="BK228" s="13"/>
      <c r="BL228" s="13"/>
      <c r="BM228" s="13"/>
      <c r="BN228" s="13"/>
      <c r="BO228" s="13"/>
      <c r="BP228" s="13"/>
      <c r="BQ228" s="13"/>
      <c r="BR228" s="13"/>
      <c r="BS228" s="13"/>
      <c r="BT228" s="13"/>
      <c r="BU228" s="13"/>
      <c r="BV228" s="13"/>
      <c r="BW228" s="13"/>
      <c r="BX228" s="13"/>
      <c r="BY228" s="13"/>
      <c r="BZ228" s="21"/>
      <c r="CA228" s="21"/>
      <c r="CB228" s="21"/>
      <c r="CC228" s="21"/>
      <c r="CD228" s="21"/>
      <c r="CE228" s="21"/>
      <c r="CF228" s="21"/>
      <c r="CG228" s="21"/>
      <c r="CH228" s="21"/>
      <c r="CI228" s="21"/>
      <c r="CJ228" s="21"/>
      <c r="CK228" s="21"/>
      <c r="CL228" s="21"/>
      <c r="CM228" s="21"/>
      <c r="CN228" s="21"/>
      <c r="CO228" s="21"/>
      <c r="CP228" s="21"/>
      <c r="CQ228" s="21"/>
      <c r="CR228" s="21"/>
      <c r="CS228" s="21"/>
      <c r="CT228" s="21"/>
      <c r="CU228" s="21"/>
      <c r="CV228" s="21"/>
      <c r="CW228" s="21"/>
      <c r="CX228" s="21"/>
      <c r="CY228" s="21"/>
      <c r="CZ228" s="21"/>
      <c r="DA228" s="21"/>
      <c r="DB228" s="21"/>
      <c r="DC228" s="21"/>
      <c r="DD228" s="21"/>
      <c r="DE228" s="21"/>
      <c r="DF228" s="21"/>
      <c r="DG228" s="21"/>
      <c r="DH228" s="21"/>
      <c r="DI228" s="21"/>
      <c r="DJ228" s="21"/>
      <c r="DK228" s="21"/>
      <c r="DL228" s="21"/>
      <c r="DM228" s="21"/>
      <c r="DN228" s="30">
        <v>16739.873664697498</v>
      </c>
    </row>
    <row r="229" spans="1:118" x14ac:dyDescent="0.2">
      <c r="A229" s="7">
        <v>227</v>
      </c>
      <c r="B229" s="11" t="s">
        <v>438</v>
      </c>
      <c r="C229" s="11" t="s">
        <v>11</v>
      </c>
      <c r="D229" s="7"/>
      <c r="E229" s="7"/>
      <c r="F229" s="8">
        <v>219</v>
      </c>
      <c r="G229" s="8">
        <v>483</v>
      </c>
      <c r="H229" s="10">
        <v>0</v>
      </c>
      <c r="I229" s="10">
        <v>163.42019667270876</v>
      </c>
      <c r="J229" s="9">
        <v>538.5798033272913</v>
      </c>
      <c r="K229" s="8">
        <v>261</v>
      </c>
      <c r="L229" s="8">
        <v>483</v>
      </c>
      <c r="M229" s="10">
        <v>0</v>
      </c>
      <c r="N229" s="10">
        <v>184.4078824529557</v>
      </c>
      <c r="O229" s="9">
        <v>1098.1719208743357</v>
      </c>
      <c r="P229" s="8">
        <v>261</v>
      </c>
      <c r="Q229" s="8">
        <v>483</v>
      </c>
      <c r="R229" s="10">
        <v>0</v>
      </c>
      <c r="S229" s="10">
        <v>301.04848077015765</v>
      </c>
      <c r="T229" s="9">
        <v>1541.1234401041779</v>
      </c>
      <c r="U229" s="8">
        <v>261</v>
      </c>
      <c r="V229" s="8">
        <v>343</v>
      </c>
      <c r="W229" s="10">
        <v>0</v>
      </c>
      <c r="X229" s="10">
        <v>292.80770289825944</v>
      </c>
      <c r="Y229" s="9">
        <v>1852.3157372059186</v>
      </c>
      <c r="Z229" s="8">
        <v>261</v>
      </c>
      <c r="AA229" s="8">
        <v>363</v>
      </c>
      <c r="AB229" s="10">
        <v>230.15</v>
      </c>
      <c r="AC229" s="10">
        <v>342.62366089158661</v>
      </c>
      <c r="AD229" s="9">
        <v>1903.542076314332</v>
      </c>
      <c r="AE229" s="8">
        <v>498</v>
      </c>
      <c r="AF229" s="8">
        <v>364.03147163594184</v>
      </c>
      <c r="AG229" s="10">
        <v>0</v>
      </c>
      <c r="AH229" s="10">
        <v>184.90470162998724</v>
      </c>
      <c r="AI229" s="9">
        <v>2580.6688463202863</v>
      </c>
      <c r="AJ229" s="12">
        <v>890.22</v>
      </c>
      <c r="AK229" s="9">
        <v>3470.8888463202866</v>
      </c>
      <c r="AL229" s="13"/>
      <c r="AM229" s="13"/>
      <c r="AN229" s="13"/>
      <c r="AO229" s="13"/>
      <c r="AP229" s="13"/>
      <c r="AQ229" s="13"/>
      <c r="AR229" s="13"/>
      <c r="AS229" s="13"/>
      <c r="AT229" s="13"/>
      <c r="AU229" s="13"/>
      <c r="AV229" s="13"/>
      <c r="AW229" s="13"/>
      <c r="AX229" s="13"/>
      <c r="AY229" s="13"/>
      <c r="AZ229" s="13"/>
      <c r="BA229" s="13"/>
      <c r="BB229" s="13"/>
      <c r="BC229" s="13"/>
      <c r="BD229" s="13"/>
      <c r="BE229" s="13"/>
      <c r="BF229" s="13"/>
      <c r="BG229" s="13"/>
      <c r="BH229" s="13"/>
      <c r="BI229" s="13"/>
      <c r="BJ229" s="13"/>
      <c r="BK229" s="13"/>
      <c r="BL229" s="13"/>
      <c r="BM229" s="13"/>
      <c r="BN229" s="13"/>
      <c r="BO229" s="13"/>
      <c r="BP229" s="13"/>
      <c r="BQ229" s="13"/>
      <c r="BR229" s="13"/>
      <c r="BS229" s="13"/>
      <c r="BT229" s="13"/>
      <c r="BU229" s="13"/>
      <c r="BV229" s="13"/>
      <c r="BW229" s="13"/>
      <c r="BX229" s="13"/>
      <c r="BY229" s="13"/>
      <c r="BZ229" s="21"/>
      <c r="CA229" s="21"/>
      <c r="CB229" s="21"/>
      <c r="CC229" s="21"/>
      <c r="CD229" s="21"/>
      <c r="CE229" s="21"/>
      <c r="CF229" s="21"/>
      <c r="CG229" s="21"/>
      <c r="CH229" s="21"/>
      <c r="CI229" s="21"/>
      <c r="CJ229" s="21"/>
      <c r="CK229" s="21"/>
      <c r="CL229" s="21"/>
      <c r="CM229" s="21"/>
      <c r="CN229" s="21"/>
      <c r="CO229" s="21"/>
      <c r="CP229" s="21"/>
      <c r="CQ229" s="21"/>
      <c r="CR229" s="21"/>
      <c r="CS229" s="21"/>
      <c r="CT229" s="21"/>
      <c r="CU229" s="21"/>
      <c r="CV229" s="21"/>
      <c r="CW229" s="21"/>
      <c r="CX229" s="21"/>
      <c r="CY229" s="21"/>
      <c r="CZ229" s="21"/>
      <c r="DA229" s="21"/>
      <c r="DB229" s="21"/>
      <c r="DC229" s="21"/>
      <c r="DD229" s="21"/>
      <c r="DE229" s="21"/>
      <c r="DF229" s="21"/>
      <c r="DG229" s="21"/>
      <c r="DH229" s="21"/>
      <c r="DI229" s="21"/>
      <c r="DJ229" s="21"/>
      <c r="DK229" s="21"/>
      <c r="DL229" s="21"/>
      <c r="DM229" s="21"/>
      <c r="DN229" s="30">
        <v>3470.8888463202866</v>
      </c>
    </row>
    <row r="230" spans="1:118" x14ac:dyDescent="0.2">
      <c r="A230" s="7">
        <v>228</v>
      </c>
      <c r="B230" s="11" t="s">
        <v>443</v>
      </c>
      <c r="C230" s="11" t="s">
        <v>11</v>
      </c>
      <c r="D230" s="7"/>
      <c r="E230" s="7"/>
      <c r="F230" s="8">
        <v>51</v>
      </c>
      <c r="G230" s="8">
        <v>171</v>
      </c>
      <c r="H230" s="10">
        <v>0</v>
      </c>
      <c r="I230" s="10">
        <v>38.056758129260942</v>
      </c>
      <c r="J230" s="9">
        <v>183.94324187073906</v>
      </c>
      <c r="K230" s="8">
        <v>103</v>
      </c>
      <c r="L230" s="8">
        <v>292</v>
      </c>
      <c r="M230" s="10">
        <v>0</v>
      </c>
      <c r="N230" s="10">
        <v>72.773991925879074</v>
      </c>
      <c r="O230" s="9">
        <v>506.16924994485998</v>
      </c>
      <c r="P230" s="8">
        <v>103</v>
      </c>
      <c r="Q230" s="8">
        <v>292</v>
      </c>
      <c r="R230" s="10">
        <v>0</v>
      </c>
      <c r="S230" s="10">
        <v>118.80457287098173</v>
      </c>
      <c r="T230" s="9">
        <v>782.36467707387828</v>
      </c>
      <c r="U230" s="8">
        <v>103</v>
      </c>
      <c r="V230" s="8">
        <v>251</v>
      </c>
      <c r="W230" s="10">
        <v>0</v>
      </c>
      <c r="X230" s="10">
        <v>115.55246512843189</v>
      </c>
      <c r="Y230" s="9">
        <v>1020.8122119454464</v>
      </c>
      <c r="Z230" s="8">
        <v>103</v>
      </c>
      <c r="AA230" s="8">
        <v>170</v>
      </c>
      <c r="AB230" s="10">
        <v>0</v>
      </c>
      <c r="AC230" s="10">
        <v>135.21163629054951</v>
      </c>
      <c r="AD230" s="9">
        <v>1158.6005756548971</v>
      </c>
      <c r="AE230" s="8">
        <v>197</v>
      </c>
      <c r="AF230" s="8">
        <v>170.48305834190114</v>
      </c>
      <c r="AG230" s="10">
        <v>0</v>
      </c>
      <c r="AH230" s="10">
        <v>73.145032572504988</v>
      </c>
      <c r="AI230" s="9">
        <v>1452.9386014242932</v>
      </c>
      <c r="AJ230" s="12">
        <v>0</v>
      </c>
      <c r="AK230" s="9">
        <v>1452.9386014242932</v>
      </c>
      <c r="AL230" s="13"/>
      <c r="AM230" s="13"/>
      <c r="AN230" s="13"/>
      <c r="AO230" s="13"/>
      <c r="AP230" s="13"/>
      <c r="AQ230" s="13"/>
      <c r="AR230" s="13"/>
      <c r="AS230" s="13"/>
      <c r="AT230" s="13"/>
      <c r="AU230" s="13"/>
      <c r="AV230" s="13"/>
      <c r="AW230" s="13"/>
      <c r="AX230" s="13"/>
      <c r="AY230" s="13"/>
      <c r="AZ230" s="13"/>
      <c r="BA230" s="13"/>
      <c r="BB230" s="13"/>
      <c r="BC230" s="13"/>
      <c r="BD230" s="13"/>
      <c r="BE230" s="13"/>
      <c r="BF230" s="13"/>
      <c r="BG230" s="13"/>
      <c r="BH230" s="13"/>
      <c r="BI230" s="13"/>
      <c r="BJ230" s="13"/>
      <c r="BK230" s="13"/>
      <c r="BL230" s="13"/>
      <c r="BM230" s="13"/>
      <c r="BN230" s="13"/>
      <c r="BO230" s="13"/>
      <c r="BP230" s="13"/>
      <c r="BQ230" s="13"/>
      <c r="BR230" s="13"/>
      <c r="BS230" s="13"/>
      <c r="BT230" s="13"/>
      <c r="BU230" s="13"/>
      <c r="BV230" s="13"/>
      <c r="BW230" s="13"/>
      <c r="BX230" s="13"/>
      <c r="BY230" s="13"/>
      <c r="BZ230" s="21"/>
      <c r="CA230" s="21"/>
      <c r="CB230" s="21"/>
      <c r="CC230" s="21"/>
      <c r="CD230" s="21"/>
      <c r="CE230" s="21"/>
      <c r="CF230" s="21"/>
      <c r="CG230" s="21"/>
      <c r="CH230" s="21"/>
      <c r="CI230" s="21"/>
      <c r="CJ230" s="21"/>
      <c r="CK230" s="21"/>
      <c r="CL230" s="21"/>
      <c r="CM230" s="21"/>
      <c r="CN230" s="21"/>
      <c r="CO230" s="21"/>
      <c r="CP230" s="21"/>
      <c r="CQ230" s="21"/>
      <c r="CR230" s="21"/>
      <c r="CS230" s="21"/>
      <c r="CT230" s="21"/>
      <c r="CU230" s="21"/>
      <c r="CV230" s="21"/>
      <c r="CW230" s="21"/>
      <c r="CX230" s="21"/>
      <c r="CY230" s="21"/>
      <c r="CZ230" s="21"/>
      <c r="DA230" s="21"/>
      <c r="DB230" s="21"/>
      <c r="DC230" s="21"/>
      <c r="DD230" s="21"/>
      <c r="DE230" s="21"/>
      <c r="DF230" s="21"/>
      <c r="DG230" s="21"/>
      <c r="DH230" s="21"/>
      <c r="DI230" s="21"/>
      <c r="DJ230" s="21"/>
      <c r="DK230" s="21"/>
      <c r="DL230" s="21"/>
      <c r="DM230" s="21"/>
      <c r="DN230" s="30">
        <v>1452.9386014242932</v>
      </c>
    </row>
    <row r="231" spans="1:118" x14ac:dyDescent="0.2">
      <c r="A231" s="7">
        <v>229</v>
      </c>
      <c r="B231" s="11" t="s">
        <v>444</v>
      </c>
      <c r="C231" s="11" t="s">
        <v>11</v>
      </c>
      <c r="D231" s="7"/>
      <c r="E231" s="7"/>
      <c r="F231" s="8">
        <v>87</v>
      </c>
      <c r="G231" s="8">
        <v>292</v>
      </c>
      <c r="H231" s="10">
        <v>0</v>
      </c>
      <c r="I231" s="10">
        <v>64.920352102856896</v>
      </c>
      <c r="J231" s="9">
        <v>314.0796478971431</v>
      </c>
      <c r="K231" s="8">
        <v>103</v>
      </c>
      <c r="L231" s="8">
        <v>292</v>
      </c>
      <c r="M231" s="10">
        <v>0</v>
      </c>
      <c r="N231" s="10">
        <v>72.773991925879074</v>
      </c>
      <c r="O231" s="9">
        <v>636.30565597126406</v>
      </c>
      <c r="P231" s="8">
        <v>103</v>
      </c>
      <c r="Q231" s="8">
        <v>292</v>
      </c>
      <c r="R231" s="10">
        <v>0</v>
      </c>
      <c r="S231" s="10">
        <v>118.80457287098173</v>
      </c>
      <c r="T231" s="9">
        <v>912.50108310028236</v>
      </c>
      <c r="U231" s="8">
        <v>103</v>
      </c>
      <c r="V231" s="8">
        <v>251</v>
      </c>
      <c r="W231" s="10">
        <v>0</v>
      </c>
      <c r="X231" s="10">
        <v>115.55246512843189</v>
      </c>
      <c r="Y231" s="9">
        <v>1150.9486179718506</v>
      </c>
      <c r="Z231" s="8">
        <v>103</v>
      </c>
      <c r="AA231" s="8">
        <v>420</v>
      </c>
      <c r="AB231" s="10">
        <v>0</v>
      </c>
      <c r="AC231" s="10">
        <v>135.21163629054951</v>
      </c>
      <c r="AD231" s="9">
        <v>1538.7369816813011</v>
      </c>
      <c r="AE231" s="8">
        <v>197</v>
      </c>
      <c r="AF231" s="8">
        <v>421.19343825646166</v>
      </c>
      <c r="AG231" s="10">
        <v>0</v>
      </c>
      <c r="AH231" s="10">
        <v>73.145032572504988</v>
      </c>
      <c r="AI231" s="9">
        <v>2083.785387365258</v>
      </c>
      <c r="AJ231" s="12">
        <v>630.87000000000012</v>
      </c>
      <c r="AK231" s="9">
        <v>2714.6553873652583</v>
      </c>
      <c r="AL231" s="13"/>
      <c r="AM231" s="13"/>
      <c r="AN231" s="13"/>
      <c r="AO231" s="13"/>
      <c r="AP231" s="13"/>
      <c r="AQ231" s="13"/>
      <c r="AR231" s="13"/>
      <c r="AS231" s="13"/>
      <c r="AT231" s="13"/>
      <c r="AU231" s="13"/>
      <c r="AV231" s="13"/>
      <c r="AW231" s="13"/>
      <c r="AX231" s="13"/>
      <c r="AY231" s="13"/>
      <c r="AZ231" s="13"/>
      <c r="BA231" s="13"/>
      <c r="BB231" s="13"/>
      <c r="BC231" s="13"/>
      <c r="BD231" s="13"/>
      <c r="BE231" s="13"/>
      <c r="BF231" s="13"/>
      <c r="BG231" s="13"/>
      <c r="BH231" s="13"/>
      <c r="BI231" s="13"/>
      <c r="BJ231" s="13"/>
      <c r="BK231" s="13"/>
      <c r="BL231" s="13"/>
      <c r="BM231" s="13"/>
      <c r="BN231" s="13"/>
      <c r="BO231" s="13"/>
      <c r="BP231" s="13"/>
      <c r="BQ231" s="13"/>
      <c r="BR231" s="13"/>
      <c r="BS231" s="13"/>
      <c r="BT231" s="13"/>
      <c r="BU231" s="13"/>
      <c r="BV231" s="13"/>
      <c r="BW231" s="13"/>
      <c r="BX231" s="13"/>
      <c r="BY231" s="13"/>
      <c r="BZ231" s="21"/>
      <c r="CA231" s="21"/>
      <c r="CB231" s="21"/>
      <c r="CC231" s="21"/>
      <c r="CD231" s="21"/>
      <c r="CE231" s="21"/>
      <c r="CF231" s="21"/>
      <c r="CG231" s="21"/>
      <c r="CH231" s="21"/>
      <c r="CI231" s="21"/>
      <c r="CJ231" s="21"/>
      <c r="CK231" s="21"/>
      <c r="CL231" s="21"/>
      <c r="CM231" s="21"/>
      <c r="CN231" s="21"/>
      <c r="CO231" s="21"/>
      <c r="CP231" s="21"/>
      <c r="CQ231" s="21"/>
      <c r="CR231" s="21"/>
      <c r="CS231" s="21"/>
      <c r="CT231" s="21"/>
      <c r="CU231" s="21"/>
      <c r="CV231" s="21"/>
      <c r="CW231" s="21"/>
      <c r="CX231" s="21"/>
      <c r="CY231" s="21"/>
      <c r="CZ231" s="21"/>
      <c r="DA231" s="21"/>
      <c r="DB231" s="21"/>
      <c r="DC231" s="21"/>
      <c r="DD231" s="21"/>
      <c r="DE231" s="21"/>
      <c r="DF231" s="21"/>
      <c r="DG231" s="21"/>
      <c r="DH231" s="21"/>
      <c r="DI231" s="21"/>
      <c r="DJ231" s="21"/>
      <c r="DK231" s="21"/>
      <c r="DL231" s="21"/>
      <c r="DM231" s="21"/>
      <c r="DN231" s="30">
        <v>2714.6553873652583</v>
      </c>
    </row>
    <row r="232" spans="1:118" x14ac:dyDescent="0.2">
      <c r="A232" s="7">
        <v>230</v>
      </c>
      <c r="B232" s="11" t="s">
        <v>446</v>
      </c>
      <c r="C232" s="11" t="s">
        <v>11</v>
      </c>
      <c r="D232" s="7"/>
      <c r="E232" s="7"/>
      <c r="F232" s="8">
        <v>761</v>
      </c>
      <c r="G232" s="8">
        <v>2734</v>
      </c>
      <c r="H232" s="10">
        <v>10000</v>
      </c>
      <c r="I232" s="10">
        <v>567.86652816407013</v>
      </c>
      <c r="J232" s="9">
        <v>-7072.8665281640697</v>
      </c>
      <c r="K232" s="8">
        <v>906</v>
      </c>
      <c r="L232" s="8">
        <v>2734</v>
      </c>
      <c r="M232" s="10">
        <v>0</v>
      </c>
      <c r="N232" s="10">
        <v>640.12851150336348</v>
      </c>
      <c r="O232" s="9">
        <v>-4072.995039667433</v>
      </c>
      <c r="P232" s="8">
        <v>906</v>
      </c>
      <c r="Q232" s="8">
        <v>2734</v>
      </c>
      <c r="R232" s="10">
        <v>0</v>
      </c>
      <c r="S232" s="10">
        <v>1045.0188642826161</v>
      </c>
      <c r="T232" s="9">
        <v>-1478.0139039500491</v>
      </c>
      <c r="U232" s="8">
        <v>906</v>
      </c>
      <c r="V232" s="8">
        <v>2203</v>
      </c>
      <c r="W232" s="10">
        <v>10084.52</v>
      </c>
      <c r="X232" s="10">
        <v>1016.4129456928086</v>
      </c>
      <c r="Y232" s="9">
        <v>-9469.9468496428599</v>
      </c>
      <c r="Z232" s="8">
        <v>906</v>
      </c>
      <c r="AA232" s="8">
        <v>1285</v>
      </c>
      <c r="AB232" s="10">
        <v>1941.79</v>
      </c>
      <c r="AC232" s="10">
        <v>1189.3373056236685</v>
      </c>
      <c r="AD232" s="9">
        <v>-10410.074155266529</v>
      </c>
      <c r="AE232" s="8">
        <v>1730</v>
      </c>
      <c r="AF232" s="8">
        <v>1288.6513527608411</v>
      </c>
      <c r="AG232" s="10">
        <v>0</v>
      </c>
      <c r="AH232" s="10">
        <v>642.33962614433312</v>
      </c>
      <c r="AI232" s="9">
        <v>-8033.7624286500213</v>
      </c>
      <c r="AJ232" s="12">
        <v>5230.57</v>
      </c>
      <c r="AK232" s="9">
        <v>-2803.1924286500216</v>
      </c>
      <c r="AL232" s="13"/>
      <c r="AM232" s="13"/>
      <c r="AN232" s="13"/>
      <c r="AO232" s="13"/>
      <c r="AP232" s="13"/>
      <c r="AQ232" s="13"/>
      <c r="AR232" s="13"/>
      <c r="AS232" s="13"/>
      <c r="AT232" s="13"/>
      <c r="AU232" s="13"/>
      <c r="AV232" s="13"/>
      <c r="AW232" s="13"/>
      <c r="AX232" s="13"/>
      <c r="AY232" s="13"/>
      <c r="AZ232" s="13"/>
      <c r="BA232" s="13"/>
      <c r="BB232" s="13"/>
      <c r="BC232" s="13"/>
      <c r="BD232" s="13"/>
      <c r="BE232" s="13"/>
      <c r="BF232" s="13"/>
      <c r="BG232" s="13"/>
      <c r="BH232" s="13"/>
      <c r="BI232" s="13"/>
      <c r="BJ232" s="13"/>
      <c r="BK232" s="13"/>
      <c r="BL232" s="13"/>
      <c r="BM232" s="13"/>
      <c r="BN232" s="13"/>
      <c r="BO232" s="13"/>
      <c r="BP232" s="13"/>
      <c r="BQ232" s="13"/>
      <c r="BR232" s="13"/>
      <c r="BS232" s="13"/>
      <c r="BT232" s="13"/>
      <c r="BU232" s="13"/>
      <c r="BV232" s="13"/>
      <c r="BW232" s="13"/>
      <c r="BX232" s="13"/>
      <c r="BY232" s="13"/>
      <c r="BZ232" s="21"/>
      <c r="CA232" s="21"/>
      <c r="CB232" s="21"/>
      <c r="CC232" s="21"/>
      <c r="CD232" s="21"/>
      <c r="CE232" s="21"/>
      <c r="CF232" s="21"/>
      <c r="CG232" s="21"/>
      <c r="CH232" s="21"/>
      <c r="CI232" s="21"/>
      <c r="CJ232" s="21"/>
      <c r="CK232" s="21"/>
      <c r="CL232" s="21"/>
      <c r="CM232" s="21"/>
      <c r="CN232" s="21"/>
      <c r="CO232" s="21"/>
      <c r="CP232" s="21"/>
      <c r="CQ232" s="21"/>
      <c r="CR232" s="21"/>
      <c r="CS232" s="21"/>
      <c r="CT232" s="21"/>
      <c r="CU232" s="21"/>
      <c r="CV232" s="21"/>
      <c r="CW232" s="21"/>
      <c r="CX232" s="21"/>
      <c r="CY232" s="21"/>
      <c r="CZ232" s="21"/>
      <c r="DA232" s="21"/>
      <c r="DB232" s="21"/>
      <c r="DC232" s="21"/>
      <c r="DD232" s="21"/>
      <c r="DE232" s="21"/>
      <c r="DF232" s="21"/>
      <c r="DG232" s="21"/>
      <c r="DH232" s="21"/>
      <c r="DI232" s="21"/>
      <c r="DJ232" s="21"/>
      <c r="DK232" s="21"/>
      <c r="DL232" s="21"/>
      <c r="DM232" s="21"/>
      <c r="DN232" s="30">
        <v>-2803.1924286500216</v>
      </c>
    </row>
    <row r="233" spans="1:118" x14ac:dyDescent="0.2">
      <c r="A233" s="7">
        <v>231</v>
      </c>
      <c r="B233" s="11" t="s">
        <v>447</v>
      </c>
      <c r="C233" s="11" t="s">
        <v>11</v>
      </c>
      <c r="D233" s="7"/>
      <c r="E233" s="7"/>
      <c r="F233" s="8">
        <v>87</v>
      </c>
      <c r="G233" s="8">
        <v>292</v>
      </c>
      <c r="H233" s="10">
        <v>0</v>
      </c>
      <c r="I233" s="10">
        <v>64.920352102856896</v>
      </c>
      <c r="J233" s="9">
        <v>314.0796478971431</v>
      </c>
      <c r="K233" s="8">
        <v>103</v>
      </c>
      <c r="L233" s="8">
        <v>292</v>
      </c>
      <c r="M233" s="10">
        <v>0</v>
      </c>
      <c r="N233" s="10">
        <v>72.773991925879074</v>
      </c>
      <c r="O233" s="9">
        <v>636.30565597126406</v>
      </c>
      <c r="P233" s="8">
        <v>103</v>
      </c>
      <c r="Q233" s="8">
        <v>292</v>
      </c>
      <c r="R233" s="10">
        <v>0</v>
      </c>
      <c r="S233" s="10">
        <v>118.80457287098173</v>
      </c>
      <c r="T233" s="9">
        <v>912.50108310028236</v>
      </c>
      <c r="U233" s="8">
        <v>103</v>
      </c>
      <c r="V233" s="8">
        <v>251</v>
      </c>
      <c r="W233" s="10">
        <v>0</v>
      </c>
      <c r="X233" s="10">
        <v>115.55246512843189</v>
      </c>
      <c r="Y233" s="9">
        <v>1150.9486179718506</v>
      </c>
      <c r="Z233" s="8">
        <v>103</v>
      </c>
      <c r="AA233" s="8">
        <v>270</v>
      </c>
      <c r="AB233" s="10">
        <v>0</v>
      </c>
      <c r="AC233" s="10">
        <v>135.21163629054951</v>
      </c>
      <c r="AD233" s="9">
        <v>1388.7369816813011</v>
      </c>
      <c r="AE233" s="8">
        <v>197</v>
      </c>
      <c r="AF233" s="8">
        <v>270.76721030772535</v>
      </c>
      <c r="AG233" s="10">
        <v>0</v>
      </c>
      <c r="AH233" s="10">
        <v>73.145032572504988</v>
      </c>
      <c r="AI233" s="9">
        <v>1783.3591594165214</v>
      </c>
      <c r="AJ233" s="12">
        <v>292.76</v>
      </c>
      <c r="AK233" s="9">
        <v>2076.1191594165211</v>
      </c>
      <c r="AL233" s="13"/>
      <c r="AM233" s="13"/>
      <c r="AN233" s="13"/>
      <c r="AO233" s="13"/>
      <c r="AP233" s="13"/>
      <c r="AQ233" s="13"/>
      <c r="AR233" s="13"/>
      <c r="AS233" s="13"/>
      <c r="AT233" s="13"/>
      <c r="AU233" s="13"/>
      <c r="AV233" s="13"/>
      <c r="AW233" s="13"/>
      <c r="AX233" s="13"/>
      <c r="AY233" s="13"/>
      <c r="AZ233" s="13"/>
      <c r="BA233" s="13"/>
      <c r="BB233" s="13"/>
      <c r="BC233" s="13"/>
      <c r="BD233" s="13"/>
      <c r="BE233" s="13"/>
      <c r="BF233" s="13"/>
      <c r="BG233" s="13"/>
      <c r="BH233" s="13"/>
      <c r="BI233" s="13"/>
      <c r="BJ233" s="13"/>
      <c r="BK233" s="13"/>
      <c r="BL233" s="13"/>
      <c r="BM233" s="13"/>
      <c r="BN233" s="13"/>
      <c r="BO233" s="13"/>
      <c r="BP233" s="13"/>
      <c r="BQ233" s="13"/>
      <c r="BR233" s="13"/>
      <c r="BS233" s="13"/>
      <c r="BT233" s="13"/>
      <c r="BU233" s="13"/>
      <c r="BV233" s="13"/>
      <c r="BW233" s="13"/>
      <c r="BX233" s="13"/>
      <c r="BY233" s="13"/>
      <c r="BZ233" s="21"/>
      <c r="CA233" s="21"/>
      <c r="CB233" s="21"/>
      <c r="CC233" s="21"/>
      <c r="CD233" s="21"/>
      <c r="CE233" s="21"/>
      <c r="CF233" s="21"/>
      <c r="CG233" s="21"/>
      <c r="CH233" s="21"/>
      <c r="CI233" s="21"/>
      <c r="CJ233" s="21"/>
      <c r="CK233" s="21"/>
      <c r="CL233" s="21"/>
      <c r="CM233" s="21"/>
      <c r="CN233" s="21"/>
      <c r="CO233" s="21"/>
      <c r="CP233" s="21"/>
      <c r="CQ233" s="21"/>
      <c r="CR233" s="21"/>
      <c r="CS233" s="21"/>
      <c r="CT233" s="21"/>
      <c r="CU233" s="21"/>
      <c r="CV233" s="21"/>
      <c r="CW233" s="21"/>
      <c r="CX233" s="21"/>
      <c r="CY233" s="21"/>
      <c r="CZ233" s="21"/>
      <c r="DA233" s="21"/>
      <c r="DB233" s="21"/>
      <c r="DC233" s="21"/>
      <c r="DD233" s="21"/>
      <c r="DE233" s="21"/>
      <c r="DF233" s="21"/>
      <c r="DG233" s="21"/>
      <c r="DH233" s="21"/>
      <c r="DI233" s="21"/>
      <c r="DJ233" s="21"/>
      <c r="DK233" s="21"/>
      <c r="DL233" s="21"/>
      <c r="DM233" s="21"/>
      <c r="DN233" s="30">
        <v>2076.1191594165211</v>
      </c>
    </row>
    <row r="234" spans="1:118" x14ac:dyDescent="0.2">
      <c r="A234" s="7">
        <v>232</v>
      </c>
      <c r="B234" s="11" t="s">
        <v>448</v>
      </c>
      <c r="C234" s="11" t="s">
        <v>11</v>
      </c>
      <c r="D234" s="7"/>
      <c r="E234" s="7"/>
      <c r="F234" s="8">
        <v>87</v>
      </c>
      <c r="G234" s="8">
        <v>292</v>
      </c>
      <c r="H234" s="10">
        <v>0</v>
      </c>
      <c r="I234" s="10">
        <v>64.920352102856896</v>
      </c>
      <c r="J234" s="9">
        <v>314.0796478971431</v>
      </c>
      <c r="K234" s="8">
        <v>103</v>
      </c>
      <c r="L234" s="8">
        <v>292</v>
      </c>
      <c r="M234" s="10">
        <v>0</v>
      </c>
      <c r="N234" s="10">
        <v>72.773991925879074</v>
      </c>
      <c r="O234" s="9">
        <v>636.30565597126406</v>
      </c>
      <c r="P234" s="8">
        <v>103</v>
      </c>
      <c r="Q234" s="8">
        <v>292</v>
      </c>
      <c r="R234" s="10">
        <v>0</v>
      </c>
      <c r="S234" s="10">
        <v>118.80457287098173</v>
      </c>
      <c r="T234" s="9">
        <v>912.50108310028236</v>
      </c>
      <c r="U234" s="8">
        <v>103</v>
      </c>
      <c r="V234" s="8">
        <v>251</v>
      </c>
      <c r="W234" s="10">
        <v>0</v>
      </c>
      <c r="X234" s="10">
        <v>115.55246512843189</v>
      </c>
      <c r="Y234" s="9">
        <v>1150.9486179718506</v>
      </c>
      <c r="Z234" s="8">
        <v>103</v>
      </c>
      <c r="AA234" s="8">
        <v>270</v>
      </c>
      <c r="AB234" s="10">
        <v>0</v>
      </c>
      <c r="AC234" s="10">
        <v>135.21163629054951</v>
      </c>
      <c r="AD234" s="9">
        <v>1388.7369816813011</v>
      </c>
      <c r="AE234" s="8">
        <v>197</v>
      </c>
      <c r="AF234" s="8">
        <v>270.76721030772535</v>
      </c>
      <c r="AG234" s="10">
        <v>0</v>
      </c>
      <c r="AH234" s="10">
        <v>73.145032572504988</v>
      </c>
      <c r="AI234" s="9">
        <v>1783.3591594165214</v>
      </c>
      <c r="AJ234" s="12">
        <v>375.33</v>
      </c>
      <c r="AK234" s="9">
        <v>2158.6891594165213</v>
      </c>
      <c r="AL234" s="13"/>
      <c r="AM234" s="13"/>
      <c r="AN234" s="13"/>
      <c r="AO234" s="13"/>
      <c r="AP234" s="13"/>
      <c r="AQ234" s="13"/>
      <c r="AR234" s="13"/>
      <c r="AS234" s="13"/>
      <c r="AT234" s="13"/>
      <c r="AU234" s="13"/>
      <c r="AV234" s="13"/>
      <c r="AW234" s="13"/>
      <c r="AX234" s="13"/>
      <c r="AY234" s="13"/>
      <c r="AZ234" s="13"/>
      <c r="BA234" s="13"/>
      <c r="BB234" s="13"/>
      <c r="BC234" s="13"/>
      <c r="BD234" s="13"/>
      <c r="BE234" s="13"/>
      <c r="BF234" s="13"/>
      <c r="BG234" s="13"/>
      <c r="BH234" s="13"/>
      <c r="BI234" s="13"/>
      <c r="BJ234" s="13"/>
      <c r="BK234" s="13"/>
      <c r="BL234" s="13"/>
      <c r="BM234" s="13"/>
      <c r="BN234" s="13"/>
      <c r="BO234" s="13"/>
      <c r="BP234" s="13"/>
      <c r="BQ234" s="13"/>
      <c r="BR234" s="13"/>
      <c r="BS234" s="13"/>
      <c r="BT234" s="13"/>
      <c r="BU234" s="13"/>
      <c r="BV234" s="13"/>
      <c r="BW234" s="13"/>
      <c r="BX234" s="13"/>
      <c r="BY234" s="13"/>
      <c r="BZ234" s="21"/>
      <c r="CA234" s="21"/>
      <c r="CB234" s="21"/>
      <c r="CC234" s="21"/>
      <c r="CD234" s="21"/>
      <c r="CE234" s="21"/>
      <c r="CF234" s="21"/>
      <c r="CG234" s="21"/>
      <c r="CH234" s="21"/>
      <c r="CI234" s="21"/>
      <c r="CJ234" s="21"/>
      <c r="CK234" s="21"/>
      <c r="CL234" s="21"/>
      <c r="CM234" s="21"/>
      <c r="CN234" s="21"/>
      <c r="CO234" s="21"/>
      <c r="CP234" s="21"/>
      <c r="CQ234" s="21"/>
      <c r="CR234" s="21"/>
      <c r="CS234" s="21"/>
      <c r="CT234" s="21"/>
      <c r="CU234" s="21"/>
      <c r="CV234" s="21"/>
      <c r="CW234" s="21"/>
      <c r="CX234" s="21"/>
      <c r="CY234" s="21"/>
      <c r="CZ234" s="21"/>
      <c r="DA234" s="21"/>
      <c r="DB234" s="21"/>
      <c r="DC234" s="21"/>
      <c r="DD234" s="21"/>
      <c r="DE234" s="21"/>
      <c r="DF234" s="21"/>
      <c r="DG234" s="21"/>
      <c r="DH234" s="21"/>
      <c r="DI234" s="21"/>
      <c r="DJ234" s="21"/>
      <c r="DK234" s="21"/>
      <c r="DL234" s="21"/>
      <c r="DM234" s="21"/>
      <c r="DN234" s="30">
        <v>2158.6891594165213</v>
      </c>
    </row>
    <row r="235" spans="1:118" x14ac:dyDescent="0.2">
      <c r="A235" s="7">
        <v>233</v>
      </c>
      <c r="B235" s="11" t="s">
        <v>449</v>
      </c>
      <c r="C235" s="11" t="s">
        <v>11</v>
      </c>
      <c r="D235" s="7"/>
      <c r="E235" s="7"/>
      <c r="F235" s="8">
        <v>87</v>
      </c>
      <c r="G235" s="8">
        <v>292</v>
      </c>
      <c r="H235" s="10">
        <v>0</v>
      </c>
      <c r="I235" s="10">
        <v>64.920352102856896</v>
      </c>
      <c r="J235" s="9">
        <v>314.0796478971431</v>
      </c>
      <c r="K235" s="8">
        <v>103</v>
      </c>
      <c r="L235" s="8">
        <v>292</v>
      </c>
      <c r="M235" s="10">
        <v>0</v>
      </c>
      <c r="N235" s="10">
        <v>72.773991925879074</v>
      </c>
      <c r="O235" s="9">
        <v>636.30565597126406</v>
      </c>
      <c r="P235" s="8">
        <v>103</v>
      </c>
      <c r="Q235" s="8">
        <v>292</v>
      </c>
      <c r="R235" s="10">
        <v>0</v>
      </c>
      <c r="S235" s="10">
        <v>118.80457287098173</v>
      </c>
      <c r="T235" s="9">
        <v>912.50108310028236</v>
      </c>
      <c r="U235" s="8">
        <v>103</v>
      </c>
      <c r="V235" s="8">
        <v>251</v>
      </c>
      <c r="W235" s="10">
        <v>2439.83</v>
      </c>
      <c r="X235" s="10">
        <v>115.55246512843189</v>
      </c>
      <c r="Y235" s="9">
        <v>-1288.8813820281493</v>
      </c>
      <c r="Z235" s="8">
        <v>103</v>
      </c>
      <c r="AA235" s="8">
        <v>251</v>
      </c>
      <c r="AB235" s="10">
        <v>439.51</v>
      </c>
      <c r="AC235" s="10">
        <v>135.21163629054951</v>
      </c>
      <c r="AD235" s="9">
        <v>-1509.6030183186988</v>
      </c>
      <c r="AE235" s="8">
        <v>197</v>
      </c>
      <c r="AF235" s="8">
        <v>251.71322143421875</v>
      </c>
      <c r="AG235" s="10">
        <v>0</v>
      </c>
      <c r="AH235" s="10">
        <v>73.145032572504988</v>
      </c>
      <c r="AI235" s="9">
        <v>-1134.0348294569851</v>
      </c>
      <c r="AJ235" s="12">
        <v>375.33</v>
      </c>
      <c r="AK235" s="9">
        <v>-758.70482945698518</v>
      </c>
      <c r="AL235" s="13"/>
      <c r="AM235" s="13"/>
      <c r="AN235" s="13"/>
      <c r="AO235" s="13"/>
      <c r="AP235" s="13"/>
      <c r="AQ235" s="13"/>
      <c r="AR235" s="13"/>
      <c r="AS235" s="13"/>
      <c r="AT235" s="13"/>
      <c r="AU235" s="13"/>
      <c r="AV235" s="13"/>
      <c r="AW235" s="13"/>
      <c r="AX235" s="13"/>
      <c r="AY235" s="13"/>
      <c r="AZ235" s="13"/>
      <c r="BA235" s="13"/>
      <c r="BB235" s="13"/>
      <c r="BC235" s="13"/>
      <c r="BD235" s="13"/>
      <c r="BE235" s="13"/>
      <c r="BF235" s="13"/>
      <c r="BG235" s="13"/>
      <c r="BH235" s="13"/>
      <c r="BI235" s="13"/>
      <c r="BJ235" s="13"/>
      <c r="BK235" s="13"/>
      <c r="BL235" s="13"/>
      <c r="BM235" s="13"/>
      <c r="BN235" s="13"/>
      <c r="BO235" s="13"/>
      <c r="BP235" s="13"/>
      <c r="BQ235" s="13"/>
      <c r="BR235" s="13"/>
      <c r="BS235" s="13"/>
      <c r="BT235" s="13"/>
      <c r="BU235" s="13"/>
      <c r="BV235" s="13"/>
      <c r="BW235" s="13"/>
      <c r="BX235" s="13"/>
      <c r="BY235" s="13"/>
      <c r="BZ235" s="21"/>
      <c r="CA235" s="21"/>
      <c r="CB235" s="21"/>
      <c r="CC235" s="21"/>
      <c r="CD235" s="21"/>
      <c r="CE235" s="21"/>
      <c r="CF235" s="21"/>
      <c r="CG235" s="21"/>
      <c r="CH235" s="21"/>
      <c r="CI235" s="21"/>
      <c r="CJ235" s="21"/>
      <c r="CK235" s="21"/>
      <c r="CL235" s="21"/>
      <c r="CM235" s="21"/>
      <c r="CN235" s="21"/>
      <c r="CO235" s="21"/>
      <c r="CP235" s="21"/>
      <c r="CQ235" s="21"/>
      <c r="CR235" s="21"/>
      <c r="CS235" s="21"/>
      <c r="CT235" s="21"/>
      <c r="CU235" s="21"/>
      <c r="CV235" s="21"/>
      <c r="CW235" s="21"/>
      <c r="CX235" s="21"/>
      <c r="CY235" s="21"/>
      <c r="CZ235" s="21"/>
      <c r="DA235" s="21"/>
      <c r="DB235" s="21"/>
      <c r="DC235" s="21"/>
      <c r="DD235" s="21"/>
      <c r="DE235" s="21"/>
      <c r="DF235" s="21"/>
      <c r="DG235" s="21"/>
      <c r="DH235" s="21"/>
      <c r="DI235" s="21"/>
      <c r="DJ235" s="21"/>
      <c r="DK235" s="21"/>
      <c r="DL235" s="21"/>
      <c r="DM235" s="21"/>
      <c r="DN235" s="30">
        <v>-758.70482945698518</v>
      </c>
    </row>
    <row r="236" spans="1:118" x14ac:dyDescent="0.2">
      <c r="A236" s="7">
        <v>234</v>
      </c>
      <c r="B236" s="11" t="s">
        <v>450</v>
      </c>
      <c r="C236" s="11" t="s">
        <v>11</v>
      </c>
      <c r="D236" s="7"/>
      <c r="E236" s="7"/>
      <c r="F236" s="8">
        <v>848</v>
      </c>
      <c r="G236" s="8">
        <v>2760</v>
      </c>
      <c r="H236" s="10">
        <v>0</v>
      </c>
      <c r="I236" s="10">
        <v>632.78688026692703</v>
      </c>
      <c r="J236" s="9">
        <v>2975.2131197330727</v>
      </c>
      <c r="K236" s="8">
        <v>1009</v>
      </c>
      <c r="L236" s="8">
        <v>2760</v>
      </c>
      <c r="M236" s="10">
        <v>0</v>
      </c>
      <c r="N236" s="10">
        <v>712.90250342924264</v>
      </c>
      <c r="O236" s="9">
        <v>6031.3106163038301</v>
      </c>
      <c r="P236" s="8">
        <v>1009</v>
      </c>
      <c r="Q236" s="8">
        <v>2760</v>
      </c>
      <c r="R236" s="10">
        <v>0</v>
      </c>
      <c r="S236" s="10">
        <v>1163.823437153598</v>
      </c>
      <c r="T236" s="9">
        <v>8636.4871791502319</v>
      </c>
      <c r="U236" s="8">
        <v>1009</v>
      </c>
      <c r="V236" s="8">
        <v>2300</v>
      </c>
      <c r="W236" s="10">
        <v>201.02</v>
      </c>
      <c r="X236" s="10">
        <v>1131.9654108212405</v>
      </c>
      <c r="Y236" s="9">
        <v>10612.501768328992</v>
      </c>
      <c r="Z236" s="8">
        <v>1009</v>
      </c>
      <c r="AA236" s="8">
        <v>2397</v>
      </c>
      <c r="AB236" s="10">
        <v>10000</v>
      </c>
      <c r="AC236" s="10">
        <v>1324.5489419142179</v>
      </c>
      <c r="AD236" s="9">
        <v>2693.9528264147739</v>
      </c>
      <c r="AE236" s="8">
        <v>1927</v>
      </c>
      <c r="AF236" s="8">
        <v>2403.8111226208061</v>
      </c>
      <c r="AG236" s="10">
        <v>0</v>
      </c>
      <c r="AH236" s="10">
        <v>715.48465871683811</v>
      </c>
      <c r="AI236" s="9">
        <v>6309.2792903187419</v>
      </c>
      <c r="AJ236" s="12">
        <v>5934.2</v>
      </c>
      <c r="AK236" s="9">
        <v>12243.479290318741</v>
      </c>
      <c r="AL236" s="13"/>
      <c r="AM236" s="13"/>
      <c r="AN236" s="13"/>
      <c r="AO236" s="13"/>
      <c r="AP236" s="13"/>
      <c r="AQ236" s="13"/>
      <c r="AR236" s="13"/>
      <c r="AS236" s="13"/>
      <c r="AT236" s="13"/>
      <c r="AU236" s="13"/>
      <c r="AV236" s="13"/>
      <c r="AW236" s="13"/>
      <c r="AX236" s="13"/>
      <c r="AY236" s="13"/>
      <c r="AZ236" s="13"/>
      <c r="BA236" s="13"/>
      <c r="BB236" s="13"/>
      <c r="BC236" s="13"/>
      <c r="BD236" s="13"/>
      <c r="BE236" s="13"/>
      <c r="BF236" s="13"/>
      <c r="BG236" s="13"/>
      <c r="BH236" s="13"/>
      <c r="BI236" s="13"/>
      <c r="BJ236" s="13"/>
      <c r="BK236" s="13"/>
      <c r="BL236" s="13"/>
      <c r="BM236" s="13"/>
      <c r="BN236" s="13"/>
      <c r="BO236" s="13"/>
      <c r="BP236" s="13"/>
      <c r="BQ236" s="13"/>
      <c r="BR236" s="13"/>
      <c r="BS236" s="13"/>
      <c r="BT236" s="13"/>
      <c r="BU236" s="13"/>
      <c r="BV236" s="13"/>
      <c r="BW236" s="13"/>
      <c r="BX236" s="13"/>
      <c r="BY236" s="13"/>
      <c r="BZ236" s="21"/>
      <c r="CA236" s="21"/>
      <c r="CB236" s="21"/>
      <c r="CC236" s="21"/>
      <c r="CD236" s="21"/>
      <c r="CE236" s="21"/>
      <c r="CF236" s="21"/>
      <c r="CG236" s="21"/>
      <c r="CH236" s="21"/>
      <c r="CI236" s="21"/>
      <c r="CJ236" s="21"/>
      <c r="CK236" s="21"/>
      <c r="CL236" s="21"/>
      <c r="CM236" s="21"/>
      <c r="CN236" s="21"/>
      <c r="CO236" s="21"/>
      <c r="CP236" s="21"/>
      <c r="CQ236" s="21"/>
      <c r="CR236" s="21"/>
      <c r="CS236" s="21"/>
      <c r="CT236" s="21"/>
      <c r="CU236" s="21"/>
      <c r="CV236" s="21"/>
      <c r="CW236" s="21"/>
      <c r="CX236" s="21"/>
      <c r="CY236" s="21"/>
      <c r="CZ236" s="21"/>
      <c r="DA236" s="21"/>
      <c r="DB236" s="21"/>
      <c r="DC236" s="21"/>
      <c r="DD236" s="21"/>
      <c r="DE236" s="21"/>
      <c r="DF236" s="21"/>
      <c r="DG236" s="21"/>
      <c r="DH236" s="21"/>
      <c r="DI236" s="21"/>
      <c r="DJ236" s="21"/>
      <c r="DK236" s="21"/>
      <c r="DL236" s="21"/>
      <c r="DM236" s="21"/>
      <c r="DN236" s="30">
        <v>12243.479290318741</v>
      </c>
    </row>
    <row r="237" spans="1:118" x14ac:dyDescent="0.2">
      <c r="A237" s="7">
        <v>235</v>
      </c>
      <c r="B237" s="11" t="s">
        <v>453</v>
      </c>
      <c r="C237" s="11" t="s">
        <v>11</v>
      </c>
      <c r="D237" s="7"/>
      <c r="E237" s="7"/>
      <c r="F237" s="8">
        <v>1752</v>
      </c>
      <c r="G237" s="8">
        <v>5074</v>
      </c>
      <c r="H237" s="10">
        <v>184</v>
      </c>
      <c r="I237" s="10">
        <v>1307.36157338167</v>
      </c>
      <c r="J237" s="9">
        <v>5334.6384266183304</v>
      </c>
      <c r="K237" s="8">
        <v>2086</v>
      </c>
      <c r="L237" s="8">
        <v>5074</v>
      </c>
      <c r="M237" s="10">
        <v>11314.16</v>
      </c>
      <c r="N237" s="10">
        <v>1473.849972401784</v>
      </c>
      <c r="O237" s="9">
        <v>-293.37154578345348</v>
      </c>
      <c r="P237" s="8">
        <v>2086</v>
      </c>
      <c r="Q237" s="8">
        <v>5074</v>
      </c>
      <c r="R237" s="10">
        <v>378.98</v>
      </c>
      <c r="S237" s="10">
        <v>2406.0809612511448</v>
      </c>
      <c r="T237" s="9">
        <v>4081.5674929654024</v>
      </c>
      <c r="U237" s="8">
        <v>2086</v>
      </c>
      <c r="V237" s="8">
        <v>4003</v>
      </c>
      <c r="W237" s="10">
        <v>6579.8499999999995</v>
      </c>
      <c r="X237" s="10">
        <v>2340.2178859991159</v>
      </c>
      <c r="Y237" s="9">
        <v>1250.4996069662861</v>
      </c>
      <c r="Z237" s="8">
        <v>2086</v>
      </c>
      <c r="AA237" s="8">
        <v>4059</v>
      </c>
      <c r="AB237" s="10">
        <v>19180.37</v>
      </c>
      <c r="AC237" s="10">
        <v>2738.3638184668571</v>
      </c>
      <c r="AD237" s="9">
        <v>-14523.23421150057</v>
      </c>
      <c r="AE237" s="8">
        <v>3983</v>
      </c>
      <c r="AF237" s="8">
        <v>4070.5337282928044</v>
      </c>
      <c r="AG237" s="10">
        <v>34458.639999999999</v>
      </c>
      <c r="AH237" s="10">
        <v>1478.8663184583115</v>
      </c>
      <c r="AI237" s="9">
        <v>-42407.206801666078</v>
      </c>
      <c r="AJ237" s="12">
        <v>10906.050000000001</v>
      </c>
      <c r="AK237" s="9">
        <v>-31501.156801666075</v>
      </c>
      <c r="AL237" s="13"/>
      <c r="AM237" s="13"/>
      <c r="AN237" s="13"/>
      <c r="AO237" s="13"/>
      <c r="AP237" s="13"/>
      <c r="AQ237" s="13"/>
      <c r="AR237" s="13"/>
      <c r="AS237" s="13"/>
      <c r="AT237" s="13"/>
      <c r="AU237" s="13"/>
      <c r="AV237" s="13"/>
      <c r="AW237" s="13"/>
      <c r="AX237" s="13"/>
      <c r="AY237" s="13"/>
      <c r="AZ237" s="13"/>
      <c r="BA237" s="13"/>
      <c r="BB237" s="13"/>
      <c r="BC237" s="13"/>
      <c r="BD237" s="13"/>
      <c r="BE237" s="13"/>
      <c r="BF237" s="13"/>
      <c r="BG237" s="13"/>
      <c r="BH237" s="13"/>
      <c r="BI237" s="13"/>
      <c r="BJ237" s="13"/>
      <c r="BK237" s="13"/>
      <c r="BL237" s="13"/>
      <c r="BM237" s="13"/>
      <c r="BN237" s="13"/>
      <c r="BO237" s="13"/>
      <c r="BP237" s="13"/>
      <c r="BQ237" s="13"/>
      <c r="BR237" s="13"/>
      <c r="BS237" s="13"/>
      <c r="BT237" s="13"/>
      <c r="BU237" s="13"/>
      <c r="BV237" s="13"/>
      <c r="BW237" s="13"/>
      <c r="BX237" s="13"/>
      <c r="BY237" s="13"/>
      <c r="BZ237" s="21"/>
      <c r="CA237" s="21"/>
      <c r="CB237" s="21"/>
      <c r="CC237" s="21"/>
      <c r="CD237" s="21"/>
      <c r="CE237" s="21"/>
      <c r="CF237" s="21"/>
      <c r="CG237" s="21"/>
      <c r="CH237" s="21"/>
      <c r="CI237" s="21"/>
      <c r="CJ237" s="21"/>
      <c r="CK237" s="21"/>
      <c r="CL237" s="21"/>
      <c r="CM237" s="21"/>
      <c r="CN237" s="21"/>
      <c r="CO237" s="21"/>
      <c r="CP237" s="21"/>
      <c r="CQ237" s="21"/>
      <c r="CR237" s="21"/>
      <c r="CS237" s="21"/>
      <c r="CT237" s="21"/>
      <c r="CU237" s="21"/>
      <c r="CV237" s="21"/>
      <c r="CW237" s="21"/>
      <c r="CX237" s="21"/>
      <c r="CY237" s="21"/>
      <c r="CZ237" s="21"/>
      <c r="DA237" s="21"/>
      <c r="DB237" s="21"/>
      <c r="DC237" s="21"/>
      <c r="DD237" s="21"/>
      <c r="DE237" s="21"/>
      <c r="DF237" s="21"/>
      <c r="DG237" s="21"/>
      <c r="DH237" s="21"/>
      <c r="DI237" s="21"/>
      <c r="DJ237" s="21"/>
      <c r="DK237" s="21"/>
      <c r="DL237" s="21"/>
      <c r="DM237" s="21"/>
      <c r="DN237" s="30">
        <v>-31501.156801666075</v>
      </c>
    </row>
    <row r="238" spans="1:118" x14ac:dyDescent="0.2">
      <c r="A238" s="7">
        <v>236</v>
      </c>
      <c r="B238" s="11" t="s">
        <v>459</v>
      </c>
      <c r="C238" s="11" t="s">
        <v>11</v>
      </c>
      <c r="D238" s="7"/>
      <c r="E238" s="7"/>
      <c r="F238" s="8">
        <v>371</v>
      </c>
      <c r="G238" s="8">
        <v>1098</v>
      </c>
      <c r="H238" s="10">
        <v>2566.6</v>
      </c>
      <c r="I238" s="10">
        <v>276.84426011678056</v>
      </c>
      <c r="J238" s="9">
        <v>-1374.4442601167805</v>
      </c>
      <c r="K238" s="8">
        <v>442</v>
      </c>
      <c r="L238" s="8">
        <v>1098</v>
      </c>
      <c r="M238" s="10">
        <v>0</v>
      </c>
      <c r="N238" s="10">
        <v>312.29227603144227</v>
      </c>
      <c r="O238" s="9">
        <v>-146.73653614822274</v>
      </c>
      <c r="P238" s="8">
        <v>442</v>
      </c>
      <c r="Q238" s="8">
        <v>898</v>
      </c>
      <c r="R238" s="10">
        <v>0</v>
      </c>
      <c r="S238" s="10">
        <v>509.82156513566923</v>
      </c>
      <c r="T238" s="9">
        <v>683.44189871610797</v>
      </c>
      <c r="U238" s="8">
        <v>442</v>
      </c>
      <c r="V238" s="8">
        <v>674</v>
      </c>
      <c r="W238" s="10">
        <v>0</v>
      </c>
      <c r="X238" s="10">
        <v>495.86591831812518</v>
      </c>
      <c r="Y238" s="9">
        <v>1303.5759803979827</v>
      </c>
      <c r="Z238" s="8">
        <v>442</v>
      </c>
      <c r="AA238" s="8">
        <v>710</v>
      </c>
      <c r="AB238" s="10">
        <v>0</v>
      </c>
      <c r="AC238" s="10">
        <v>580.22857514973668</v>
      </c>
      <c r="AD238" s="9">
        <v>1875.3474052482461</v>
      </c>
      <c r="AE238" s="8">
        <v>844</v>
      </c>
      <c r="AF238" s="8">
        <v>712.01747895735184</v>
      </c>
      <c r="AG238" s="10">
        <v>1122.71</v>
      </c>
      <c r="AH238" s="10">
        <v>313.37262685885383</v>
      </c>
      <c r="AI238" s="9">
        <v>1995.2822573467442</v>
      </c>
      <c r="AJ238" s="12">
        <v>1533.29</v>
      </c>
      <c r="AK238" s="9">
        <v>3528.5722573467442</v>
      </c>
      <c r="AL238" s="13"/>
      <c r="AM238" s="13"/>
      <c r="AN238" s="13"/>
      <c r="AO238" s="13"/>
      <c r="AP238" s="13"/>
      <c r="AQ238" s="13"/>
      <c r="AR238" s="13"/>
      <c r="AS238" s="13"/>
      <c r="AT238" s="13"/>
      <c r="AU238" s="13"/>
      <c r="AV238" s="13"/>
      <c r="AW238" s="13"/>
      <c r="AX238" s="13"/>
      <c r="AY238" s="13"/>
      <c r="AZ238" s="13"/>
      <c r="BA238" s="13"/>
      <c r="BB238" s="13"/>
      <c r="BC238" s="13"/>
      <c r="BD238" s="13"/>
      <c r="BE238" s="13"/>
      <c r="BF238" s="13"/>
      <c r="BG238" s="13"/>
      <c r="BH238" s="13"/>
      <c r="BI238" s="13"/>
      <c r="BJ238" s="13"/>
      <c r="BK238" s="13"/>
      <c r="BL238" s="13"/>
      <c r="BM238" s="13"/>
      <c r="BN238" s="13"/>
      <c r="BO238" s="13"/>
      <c r="BP238" s="13"/>
      <c r="BQ238" s="13"/>
      <c r="BR238" s="13"/>
      <c r="BS238" s="13"/>
      <c r="BT238" s="13"/>
      <c r="BU238" s="13"/>
      <c r="BV238" s="13"/>
      <c r="BW238" s="13"/>
      <c r="BX238" s="13"/>
      <c r="BY238" s="13"/>
      <c r="BZ238" s="21"/>
      <c r="CA238" s="21"/>
      <c r="CB238" s="21"/>
      <c r="CC238" s="21"/>
      <c r="CD238" s="21"/>
      <c r="CE238" s="21"/>
      <c r="CF238" s="21"/>
      <c r="CG238" s="21"/>
      <c r="CH238" s="21"/>
      <c r="CI238" s="21"/>
      <c r="CJ238" s="21"/>
      <c r="CK238" s="21"/>
      <c r="CL238" s="21"/>
      <c r="CM238" s="21"/>
      <c r="CN238" s="21"/>
      <c r="CO238" s="21"/>
      <c r="CP238" s="21"/>
      <c r="CQ238" s="21"/>
      <c r="CR238" s="21"/>
      <c r="CS238" s="21"/>
      <c r="CT238" s="21"/>
      <c r="CU238" s="21"/>
      <c r="CV238" s="21"/>
      <c r="CW238" s="21"/>
      <c r="CX238" s="21"/>
      <c r="CY238" s="21"/>
      <c r="CZ238" s="21"/>
      <c r="DA238" s="21"/>
      <c r="DB238" s="21"/>
      <c r="DC238" s="21"/>
      <c r="DD238" s="21"/>
      <c r="DE238" s="21"/>
      <c r="DF238" s="21"/>
      <c r="DG238" s="21"/>
      <c r="DH238" s="21"/>
      <c r="DI238" s="21"/>
      <c r="DJ238" s="21"/>
      <c r="DK238" s="21"/>
      <c r="DL238" s="21"/>
      <c r="DM238" s="21"/>
      <c r="DN238" s="30">
        <v>3528.5722573467442</v>
      </c>
    </row>
    <row r="239" spans="1:118" x14ac:dyDescent="0.2">
      <c r="A239" s="7">
        <v>237</v>
      </c>
      <c r="B239" s="11" t="s">
        <v>461</v>
      </c>
      <c r="C239" s="11" t="s">
        <v>11</v>
      </c>
      <c r="D239" s="7"/>
      <c r="E239" s="7"/>
      <c r="F239" s="8">
        <v>409</v>
      </c>
      <c r="G239" s="8">
        <v>1508</v>
      </c>
      <c r="H239" s="10">
        <v>0</v>
      </c>
      <c r="I239" s="10">
        <v>305.20027597779853</v>
      </c>
      <c r="J239" s="9">
        <v>1611.7997240222014</v>
      </c>
      <c r="K239" s="8">
        <v>487</v>
      </c>
      <c r="L239" s="8">
        <v>1106</v>
      </c>
      <c r="M239" s="10">
        <v>0</v>
      </c>
      <c r="N239" s="10">
        <v>344.08673852333118</v>
      </c>
      <c r="O239" s="9">
        <v>2860.7129854988698</v>
      </c>
      <c r="P239" s="8">
        <v>487</v>
      </c>
      <c r="Q239" s="8">
        <v>1106</v>
      </c>
      <c r="R239" s="10">
        <v>0</v>
      </c>
      <c r="S239" s="10">
        <v>561.72647561328267</v>
      </c>
      <c r="T239" s="9">
        <v>3891.9865098855871</v>
      </c>
      <c r="U239" s="8">
        <v>487</v>
      </c>
      <c r="V239" s="8">
        <v>740</v>
      </c>
      <c r="W239" s="10">
        <v>0</v>
      </c>
      <c r="X239" s="10">
        <v>546.35000502472167</v>
      </c>
      <c r="Y239" s="9">
        <v>4572.6365048608659</v>
      </c>
      <c r="Z239" s="8">
        <v>487</v>
      </c>
      <c r="AA239" s="8">
        <v>688</v>
      </c>
      <c r="AB239" s="10">
        <v>0</v>
      </c>
      <c r="AC239" s="10">
        <v>639.30162013104473</v>
      </c>
      <c r="AD239" s="9">
        <v>5108.3348847298212</v>
      </c>
      <c r="AE239" s="8">
        <v>930</v>
      </c>
      <c r="AF239" s="8">
        <v>689.95496552487054</v>
      </c>
      <c r="AG239" s="10">
        <v>0</v>
      </c>
      <c r="AH239" s="10">
        <v>345.30396087527737</v>
      </c>
      <c r="AI239" s="9">
        <v>6382.9858893794144</v>
      </c>
      <c r="AJ239" s="12">
        <v>1563.57</v>
      </c>
      <c r="AK239" s="9">
        <v>7946.5558893794141</v>
      </c>
      <c r="AL239" s="13"/>
      <c r="AM239" s="13"/>
      <c r="AN239" s="13"/>
      <c r="AO239" s="13"/>
      <c r="AP239" s="13"/>
      <c r="AQ239" s="13"/>
      <c r="AR239" s="13"/>
      <c r="AS239" s="13"/>
      <c r="AT239" s="13"/>
      <c r="AU239" s="13"/>
      <c r="AV239" s="13"/>
      <c r="AW239" s="13"/>
      <c r="AX239" s="13"/>
      <c r="AY239" s="13"/>
      <c r="AZ239" s="13"/>
      <c r="BA239" s="13"/>
      <c r="BB239" s="13"/>
      <c r="BC239" s="13"/>
      <c r="BD239" s="13"/>
      <c r="BE239" s="13"/>
      <c r="BF239" s="13"/>
      <c r="BG239" s="13"/>
      <c r="BH239" s="13"/>
      <c r="BI239" s="13"/>
      <c r="BJ239" s="13"/>
      <c r="BK239" s="13"/>
      <c r="BL239" s="13"/>
      <c r="BM239" s="13"/>
      <c r="BN239" s="13"/>
      <c r="BO239" s="13"/>
      <c r="BP239" s="13"/>
      <c r="BQ239" s="13"/>
      <c r="BR239" s="13"/>
      <c r="BS239" s="13"/>
      <c r="BT239" s="13"/>
      <c r="BU239" s="13"/>
      <c r="BV239" s="13"/>
      <c r="BW239" s="13"/>
      <c r="BX239" s="13"/>
      <c r="BY239" s="13"/>
      <c r="BZ239" s="21"/>
      <c r="CA239" s="21"/>
      <c r="CB239" s="21"/>
      <c r="CC239" s="21"/>
      <c r="CD239" s="21"/>
      <c r="CE239" s="21"/>
      <c r="CF239" s="21"/>
      <c r="CG239" s="21"/>
      <c r="CH239" s="21"/>
      <c r="CI239" s="21"/>
      <c r="CJ239" s="21"/>
      <c r="CK239" s="21"/>
      <c r="CL239" s="21"/>
      <c r="CM239" s="21"/>
      <c r="CN239" s="21"/>
      <c r="CO239" s="21"/>
      <c r="CP239" s="21"/>
      <c r="CQ239" s="21"/>
      <c r="CR239" s="21"/>
      <c r="CS239" s="21"/>
      <c r="CT239" s="21"/>
      <c r="CU239" s="21"/>
      <c r="CV239" s="21"/>
      <c r="CW239" s="21"/>
      <c r="CX239" s="21"/>
      <c r="CY239" s="21"/>
      <c r="CZ239" s="21"/>
      <c r="DA239" s="21"/>
      <c r="DB239" s="21"/>
      <c r="DC239" s="21"/>
      <c r="DD239" s="21"/>
      <c r="DE239" s="21"/>
      <c r="DF239" s="21"/>
      <c r="DG239" s="21"/>
      <c r="DH239" s="21"/>
      <c r="DI239" s="21"/>
      <c r="DJ239" s="21"/>
      <c r="DK239" s="21"/>
      <c r="DL239" s="21"/>
      <c r="DM239" s="21"/>
      <c r="DN239" s="30">
        <v>7946.5558893794141</v>
      </c>
    </row>
    <row r="240" spans="1:118" x14ac:dyDescent="0.2">
      <c r="A240" s="7">
        <v>238</v>
      </c>
      <c r="B240" s="11" t="s">
        <v>462</v>
      </c>
      <c r="C240" s="11" t="s">
        <v>11</v>
      </c>
      <c r="D240" s="7"/>
      <c r="E240" s="7"/>
      <c r="F240" s="8">
        <v>784</v>
      </c>
      <c r="G240" s="8">
        <v>2608</v>
      </c>
      <c r="H240" s="10">
        <v>3997.06</v>
      </c>
      <c r="I240" s="10">
        <v>585.02937986942311</v>
      </c>
      <c r="J240" s="9">
        <v>-1190.0893798694231</v>
      </c>
      <c r="K240" s="8">
        <v>934</v>
      </c>
      <c r="L240" s="8">
        <v>2608</v>
      </c>
      <c r="M240" s="10">
        <v>649.29999999999995</v>
      </c>
      <c r="N240" s="10">
        <v>659.91173260942776</v>
      </c>
      <c r="O240" s="9">
        <v>1042.6988875211491</v>
      </c>
      <c r="P240" s="8">
        <v>934</v>
      </c>
      <c r="Q240" s="8">
        <v>2608</v>
      </c>
      <c r="R240" s="10">
        <v>11051.12</v>
      </c>
      <c r="S240" s="10">
        <v>1077.3152530242421</v>
      </c>
      <c r="T240" s="9">
        <v>-7543.736365503094</v>
      </c>
      <c r="U240" s="8">
        <v>934</v>
      </c>
      <c r="V240" s="8">
        <v>2147</v>
      </c>
      <c r="W240" s="10">
        <v>22582.31</v>
      </c>
      <c r="X240" s="10">
        <v>1047.8252663102464</v>
      </c>
      <c r="Y240" s="9">
        <v>-28092.871631813341</v>
      </c>
      <c r="Z240" s="8">
        <v>934</v>
      </c>
      <c r="AA240" s="8">
        <v>2235</v>
      </c>
      <c r="AB240" s="10">
        <v>16569.96</v>
      </c>
      <c r="AC240" s="10">
        <v>1226.0938669453712</v>
      </c>
      <c r="AD240" s="9">
        <v>-42719.925498758712</v>
      </c>
      <c r="AE240" s="8">
        <v>1783</v>
      </c>
      <c r="AF240" s="8">
        <v>2241.3507964361711</v>
      </c>
      <c r="AG240" s="10">
        <v>536.75</v>
      </c>
      <c r="AH240" s="10">
        <v>662.01823896840813</v>
      </c>
      <c r="AI240" s="9">
        <v>-39894.342941290946</v>
      </c>
      <c r="AJ240" s="12">
        <v>5057.5600000000004</v>
      </c>
      <c r="AK240" s="9">
        <v>-34836.782941290949</v>
      </c>
      <c r="AL240" s="13"/>
      <c r="AM240" s="13"/>
      <c r="AN240" s="13"/>
      <c r="AO240" s="13"/>
      <c r="AP240" s="13"/>
      <c r="AQ240" s="13"/>
      <c r="AR240" s="13"/>
      <c r="AS240" s="13"/>
      <c r="AT240" s="13"/>
      <c r="AU240" s="13"/>
      <c r="AV240" s="13"/>
      <c r="AW240" s="13"/>
      <c r="AX240" s="13"/>
      <c r="AY240" s="13"/>
      <c r="AZ240" s="13"/>
      <c r="BA240" s="13"/>
      <c r="BB240" s="13"/>
      <c r="BC240" s="13"/>
      <c r="BD240" s="13"/>
      <c r="BE240" s="13"/>
      <c r="BF240" s="13"/>
      <c r="BG240" s="13"/>
      <c r="BH240" s="13"/>
      <c r="BI240" s="13"/>
      <c r="BJ240" s="13"/>
      <c r="BK240" s="13"/>
      <c r="BL240" s="13"/>
      <c r="BM240" s="13"/>
      <c r="BN240" s="13"/>
      <c r="BO240" s="13"/>
      <c r="BP240" s="13"/>
      <c r="BQ240" s="13"/>
      <c r="BR240" s="13"/>
      <c r="BS240" s="13"/>
      <c r="BT240" s="13"/>
      <c r="BU240" s="13"/>
      <c r="BV240" s="13"/>
      <c r="BW240" s="13"/>
      <c r="BX240" s="13"/>
      <c r="BY240" s="13"/>
      <c r="BZ240" s="21"/>
      <c r="CA240" s="21"/>
      <c r="CB240" s="21"/>
      <c r="CC240" s="21"/>
      <c r="CD240" s="21"/>
      <c r="CE240" s="21"/>
      <c r="CF240" s="21"/>
      <c r="CG240" s="21"/>
      <c r="CH240" s="21"/>
      <c r="CI240" s="21"/>
      <c r="CJ240" s="21"/>
      <c r="CK240" s="21"/>
      <c r="CL240" s="21"/>
      <c r="CM240" s="21"/>
      <c r="CN240" s="21"/>
      <c r="CO240" s="21"/>
      <c r="CP240" s="21"/>
      <c r="CQ240" s="21"/>
      <c r="CR240" s="21"/>
      <c r="CS240" s="21"/>
      <c r="CT240" s="21"/>
      <c r="CU240" s="21"/>
      <c r="CV240" s="21"/>
      <c r="CW240" s="21"/>
      <c r="CX240" s="21"/>
      <c r="CY240" s="21"/>
      <c r="CZ240" s="21"/>
      <c r="DA240" s="21"/>
      <c r="DB240" s="21"/>
      <c r="DC240" s="21"/>
      <c r="DD240" s="21"/>
      <c r="DE240" s="21"/>
      <c r="DF240" s="21"/>
      <c r="DG240" s="21"/>
      <c r="DH240" s="21"/>
      <c r="DI240" s="21"/>
      <c r="DJ240" s="21"/>
      <c r="DK240" s="21"/>
      <c r="DL240" s="21"/>
      <c r="DM240" s="21"/>
      <c r="DN240" s="30">
        <v>-34836.782941290949</v>
      </c>
    </row>
    <row r="241" spans="1:118" x14ac:dyDescent="0.2">
      <c r="A241" s="7">
        <v>239</v>
      </c>
      <c r="B241" s="11" t="s">
        <v>464</v>
      </c>
      <c r="C241" s="11" t="s">
        <v>11</v>
      </c>
      <c r="D241" s="7"/>
      <c r="E241" s="7"/>
      <c r="F241" s="8">
        <v>153</v>
      </c>
      <c r="G241" s="8">
        <v>623</v>
      </c>
      <c r="H241" s="10">
        <v>0</v>
      </c>
      <c r="I241" s="10">
        <v>114.17027438778281</v>
      </c>
      <c r="J241" s="9">
        <v>661.8297256122172</v>
      </c>
      <c r="K241" s="8">
        <v>182</v>
      </c>
      <c r="L241" s="8">
        <v>623</v>
      </c>
      <c r="M241" s="10">
        <v>221</v>
      </c>
      <c r="N241" s="10">
        <v>128.59093718941739</v>
      </c>
      <c r="O241" s="9">
        <v>1117.2387884227999</v>
      </c>
      <c r="P241" s="8">
        <v>182</v>
      </c>
      <c r="Q241" s="8">
        <v>623</v>
      </c>
      <c r="R241" s="10">
        <v>0</v>
      </c>
      <c r="S241" s="10">
        <v>209.92652682056968</v>
      </c>
      <c r="T241" s="9">
        <v>1712.3122616022301</v>
      </c>
      <c r="U241" s="8">
        <v>182</v>
      </c>
      <c r="V241" s="8">
        <v>473</v>
      </c>
      <c r="W241" s="10">
        <v>0</v>
      </c>
      <c r="X241" s="10">
        <v>204.18008401334566</v>
      </c>
      <c r="Y241" s="9">
        <v>2163.1321775888846</v>
      </c>
      <c r="Z241" s="8">
        <v>182</v>
      </c>
      <c r="AA241" s="8">
        <v>501</v>
      </c>
      <c r="AB241" s="10">
        <v>0</v>
      </c>
      <c r="AC241" s="10">
        <v>238.91764859106803</v>
      </c>
      <c r="AD241" s="9">
        <v>2607.2145289978166</v>
      </c>
      <c r="AE241" s="8">
        <v>348</v>
      </c>
      <c r="AF241" s="8">
        <v>502.4236013487793</v>
      </c>
      <c r="AG241" s="10">
        <v>443.57</v>
      </c>
      <c r="AH241" s="10">
        <v>129.21051439203927</v>
      </c>
      <c r="AI241" s="9">
        <v>2884.8576159545564</v>
      </c>
      <c r="AJ241" s="12">
        <v>1234.6100000000001</v>
      </c>
      <c r="AK241" s="9">
        <v>4119.4676159545561</v>
      </c>
      <c r="AL241" s="13"/>
      <c r="AM241" s="13"/>
      <c r="AN241" s="13"/>
      <c r="AO241" s="13"/>
      <c r="AP241" s="13"/>
      <c r="AQ241" s="13"/>
      <c r="AR241" s="13"/>
      <c r="AS241" s="13"/>
      <c r="AT241" s="13"/>
      <c r="AU241" s="13"/>
      <c r="AV241" s="13"/>
      <c r="AW241" s="13"/>
      <c r="AX241" s="13"/>
      <c r="AY241" s="13"/>
      <c r="AZ241" s="13"/>
      <c r="BA241" s="13"/>
      <c r="BB241" s="13"/>
      <c r="BC241" s="13"/>
      <c r="BD241" s="13"/>
      <c r="BE241" s="13"/>
      <c r="BF241" s="13"/>
      <c r="BG241" s="13"/>
      <c r="BH241" s="13"/>
      <c r="BI241" s="13"/>
      <c r="BJ241" s="13"/>
      <c r="BK241" s="13"/>
      <c r="BL241" s="13"/>
      <c r="BM241" s="13"/>
      <c r="BN241" s="13"/>
      <c r="BO241" s="13"/>
      <c r="BP241" s="13"/>
      <c r="BQ241" s="13"/>
      <c r="BR241" s="13"/>
      <c r="BS241" s="13"/>
      <c r="BT241" s="13"/>
      <c r="BU241" s="13"/>
      <c r="BV241" s="13"/>
      <c r="BW241" s="13"/>
      <c r="BX241" s="13"/>
      <c r="BY241" s="13"/>
      <c r="BZ241" s="21"/>
      <c r="CA241" s="21"/>
      <c r="CB241" s="21"/>
      <c r="CC241" s="21"/>
      <c r="CD241" s="21"/>
      <c r="CE241" s="21"/>
      <c r="CF241" s="21"/>
      <c r="CG241" s="21"/>
      <c r="CH241" s="21"/>
      <c r="CI241" s="21"/>
      <c r="CJ241" s="21"/>
      <c r="CK241" s="21"/>
      <c r="CL241" s="21"/>
      <c r="CM241" s="21"/>
      <c r="CN241" s="21"/>
      <c r="CO241" s="21"/>
      <c r="CP241" s="21"/>
      <c r="CQ241" s="21"/>
      <c r="CR241" s="21"/>
      <c r="CS241" s="21"/>
      <c r="CT241" s="21"/>
      <c r="CU241" s="21"/>
      <c r="CV241" s="21"/>
      <c r="CW241" s="21"/>
      <c r="CX241" s="21"/>
      <c r="CY241" s="21"/>
      <c r="CZ241" s="21"/>
      <c r="DA241" s="21"/>
      <c r="DB241" s="21"/>
      <c r="DC241" s="21"/>
      <c r="DD241" s="21"/>
      <c r="DE241" s="21"/>
      <c r="DF241" s="21"/>
      <c r="DG241" s="21"/>
      <c r="DH241" s="21"/>
      <c r="DI241" s="21"/>
      <c r="DJ241" s="21"/>
      <c r="DK241" s="21"/>
      <c r="DL241" s="21"/>
      <c r="DM241" s="21"/>
      <c r="DN241" s="30">
        <v>4119.4676159545561</v>
      </c>
    </row>
    <row r="242" spans="1:118" x14ac:dyDescent="0.2">
      <c r="A242" s="7">
        <v>240</v>
      </c>
      <c r="B242" s="11" t="s">
        <v>465</v>
      </c>
      <c r="C242" s="11" t="s">
        <v>11</v>
      </c>
      <c r="D242" s="7"/>
      <c r="E242" s="7"/>
      <c r="F242" s="8">
        <v>831</v>
      </c>
      <c r="G242" s="8">
        <v>2077</v>
      </c>
      <c r="H242" s="10">
        <v>5100.4799999999996</v>
      </c>
      <c r="I242" s="10">
        <v>620.10129422384</v>
      </c>
      <c r="J242" s="9">
        <v>-2812.5812942238394</v>
      </c>
      <c r="K242" s="8">
        <v>989</v>
      </c>
      <c r="L242" s="8">
        <v>2077</v>
      </c>
      <c r="M242" s="10">
        <v>0</v>
      </c>
      <c r="N242" s="10">
        <v>698.7716312106254</v>
      </c>
      <c r="O242" s="9">
        <v>-445.35292543446485</v>
      </c>
      <c r="P242" s="8">
        <v>989</v>
      </c>
      <c r="Q242" s="8">
        <v>2077</v>
      </c>
      <c r="R242" s="10">
        <v>10796</v>
      </c>
      <c r="S242" s="10">
        <v>1140.7545880524365</v>
      </c>
      <c r="T242" s="9">
        <v>-9316.1075134869006</v>
      </c>
      <c r="U242" s="8">
        <v>989</v>
      </c>
      <c r="V242" s="8">
        <v>1419</v>
      </c>
      <c r="W242" s="10">
        <v>15891.16</v>
      </c>
      <c r="X242" s="10">
        <v>1109.528038951642</v>
      </c>
      <c r="Y242" s="9">
        <v>-23908.79555243854</v>
      </c>
      <c r="Z242" s="8">
        <v>989</v>
      </c>
      <c r="AA242" s="8">
        <v>1497</v>
      </c>
      <c r="AB242" s="10">
        <v>164.72</v>
      </c>
      <c r="AC242" s="10">
        <v>1298.2942552558586</v>
      </c>
      <c r="AD242" s="9">
        <v>-22885.809807694401</v>
      </c>
      <c r="AE242" s="8">
        <v>1888</v>
      </c>
      <c r="AF242" s="8">
        <v>1501.2537549283884</v>
      </c>
      <c r="AG242" s="10">
        <v>2229.35</v>
      </c>
      <c r="AH242" s="10">
        <v>701.00417003497171</v>
      </c>
      <c r="AI242" s="9">
        <v>-22426.910222800983</v>
      </c>
      <c r="AJ242" s="12">
        <v>4374.04</v>
      </c>
      <c r="AK242" s="9">
        <v>-18052.870222800982</v>
      </c>
      <c r="AL242" s="13"/>
      <c r="AM242" s="13"/>
      <c r="AN242" s="13"/>
      <c r="AO242" s="13"/>
      <c r="AP242" s="13"/>
      <c r="AQ242" s="13"/>
      <c r="AR242" s="13"/>
      <c r="AS242" s="13"/>
      <c r="AT242" s="13"/>
      <c r="AU242" s="13"/>
      <c r="AV242" s="13"/>
      <c r="AW242" s="13"/>
      <c r="AX242" s="13"/>
      <c r="AY242" s="13"/>
      <c r="AZ242" s="13"/>
      <c r="BA242" s="13"/>
      <c r="BB242" s="13"/>
      <c r="BC242" s="13"/>
      <c r="BD242" s="13"/>
      <c r="BE242" s="13"/>
      <c r="BF242" s="13"/>
      <c r="BG242" s="13"/>
      <c r="BH242" s="13"/>
      <c r="BI242" s="13"/>
      <c r="BJ242" s="13"/>
      <c r="BK242" s="13"/>
      <c r="BL242" s="13"/>
      <c r="BM242" s="13"/>
      <c r="BN242" s="13"/>
      <c r="BO242" s="13"/>
      <c r="BP242" s="13"/>
      <c r="BQ242" s="13"/>
      <c r="BR242" s="13"/>
      <c r="BS242" s="13"/>
      <c r="BT242" s="13"/>
      <c r="BU242" s="13"/>
      <c r="BV242" s="13"/>
      <c r="BW242" s="13"/>
      <c r="BX242" s="13"/>
      <c r="BY242" s="13"/>
      <c r="BZ242" s="21"/>
      <c r="CA242" s="21"/>
      <c r="CB242" s="21"/>
      <c r="CC242" s="21"/>
      <c r="CD242" s="21"/>
      <c r="CE242" s="21"/>
      <c r="CF242" s="21"/>
      <c r="CG242" s="21"/>
      <c r="CH242" s="21"/>
      <c r="CI242" s="21"/>
      <c r="CJ242" s="21"/>
      <c r="CK242" s="21"/>
      <c r="CL242" s="21"/>
      <c r="CM242" s="21"/>
      <c r="CN242" s="21"/>
      <c r="CO242" s="21"/>
      <c r="CP242" s="21"/>
      <c r="CQ242" s="21"/>
      <c r="CR242" s="21"/>
      <c r="CS242" s="21"/>
      <c r="CT242" s="21"/>
      <c r="CU242" s="21"/>
      <c r="CV242" s="21"/>
      <c r="CW242" s="21"/>
      <c r="CX242" s="21"/>
      <c r="CY242" s="21"/>
      <c r="CZ242" s="21"/>
      <c r="DA242" s="21"/>
      <c r="DB242" s="21"/>
      <c r="DC242" s="21"/>
      <c r="DD242" s="21"/>
      <c r="DE242" s="21"/>
      <c r="DF242" s="21"/>
      <c r="DG242" s="21"/>
      <c r="DH242" s="21"/>
      <c r="DI242" s="21"/>
      <c r="DJ242" s="21"/>
      <c r="DK242" s="21"/>
      <c r="DL242" s="21"/>
      <c r="DM242" s="21"/>
      <c r="DN242" s="30">
        <v>-18052.870222800982</v>
      </c>
    </row>
    <row r="243" spans="1:118" x14ac:dyDescent="0.2">
      <c r="A243" s="7">
        <v>241</v>
      </c>
      <c r="B243" s="11" t="s">
        <v>466</v>
      </c>
      <c r="C243" s="11" t="s">
        <v>11</v>
      </c>
      <c r="D243" s="7"/>
      <c r="E243" s="7"/>
      <c r="F243" s="8">
        <v>65</v>
      </c>
      <c r="G243" s="8">
        <v>320</v>
      </c>
      <c r="H243" s="10">
        <v>0</v>
      </c>
      <c r="I243" s="10">
        <v>48.503711341214924</v>
      </c>
      <c r="J243" s="9">
        <v>336.49628865878509</v>
      </c>
      <c r="K243" s="8">
        <v>121</v>
      </c>
      <c r="L243" s="8">
        <v>320</v>
      </c>
      <c r="M243" s="10">
        <v>0</v>
      </c>
      <c r="N243" s="10">
        <v>85.491776922634642</v>
      </c>
      <c r="O243" s="9">
        <v>692.00451173615033</v>
      </c>
      <c r="P243" s="8">
        <v>121</v>
      </c>
      <c r="Q243" s="8">
        <v>320</v>
      </c>
      <c r="R243" s="10">
        <v>0</v>
      </c>
      <c r="S243" s="10">
        <v>139.56653706202709</v>
      </c>
      <c r="T243" s="9">
        <v>993.43797467412321</v>
      </c>
      <c r="U243" s="8">
        <v>121</v>
      </c>
      <c r="V243" s="8">
        <v>273</v>
      </c>
      <c r="W243" s="10">
        <v>0</v>
      </c>
      <c r="X243" s="10">
        <v>135.74609981107045</v>
      </c>
      <c r="Y243" s="9">
        <v>1251.6918748630528</v>
      </c>
      <c r="Z243" s="8">
        <v>121</v>
      </c>
      <c r="AA243" s="8">
        <v>292</v>
      </c>
      <c r="AB243" s="10">
        <v>0</v>
      </c>
      <c r="AC243" s="10">
        <v>158.8408542830727</v>
      </c>
      <c r="AD243" s="9">
        <v>1505.8510205799801</v>
      </c>
      <c r="AE243" s="8">
        <v>231</v>
      </c>
      <c r="AF243" s="8">
        <v>292.8297237402067</v>
      </c>
      <c r="AG243" s="10">
        <v>0</v>
      </c>
      <c r="AH243" s="10">
        <v>85.76904834643986</v>
      </c>
      <c r="AI243" s="9">
        <v>1943.9116959737469</v>
      </c>
      <c r="AJ243" s="12">
        <v>0</v>
      </c>
      <c r="AK243" s="9">
        <v>1943.9116959737469</v>
      </c>
      <c r="AL243" s="13"/>
      <c r="AM243" s="13"/>
      <c r="AN243" s="13"/>
      <c r="AO243" s="13"/>
      <c r="AP243" s="13"/>
      <c r="AQ243" s="13"/>
      <c r="AR243" s="13"/>
      <c r="AS243" s="13"/>
      <c r="AT243" s="13"/>
      <c r="AU243" s="13"/>
      <c r="AV243" s="13"/>
      <c r="AW243" s="13"/>
      <c r="AX243" s="13"/>
      <c r="AY243" s="13"/>
      <c r="AZ243" s="13"/>
      <c r="BA243" s="13"/>
      <c r="BB243" s="13"/>
      <c r="BC243" s="13"/>
      <c r="BD243" s="13"/>
      <c r="BE243" s="13"/>
      <c r="BF243" s="13"/>
      <c r="BG243" s="13"/>
      <c r="BH243" s="13"/>
      <c r="BI243" s="13"/>
      <c r="BJ243" s="13"/>
      <c r="BK243" s="13"/>
      <c r="BL243" s="13"/>
      <c r="BM243" s="13"/>
      <c r="BN243" s="13"/>
      <c r="BO243" s="13"/>
      <c r="BP243" s="13"/>
      <c r="BQ243" s="13"/>
      <c r="BR243" s="13"/>
      <c r="BS243" s="13"/>
      <c r="BT243" s="13"/>
      <c r="BU243" s="13"/>
      <c r="BV243" s="13"/>
      <c r="BW243" s="13"/>
      <c r="BX243" s="13"/>
      <c r="BY243" s="13"/>
      <c r="BZ243" s="21"/>
      <c r="CA243" s="21"/>
      <c r="CB243" s="21"/>
      <c r="CC243" s="21"/>
      <c r="CD243" s="21"/>
      <c r="CE243" s="21"/>
      <c r="CF243" s="21"/>
      <c r="CG243" s="21"/>
      <c r="CH243" s="21"/>
      <c r="CI243" s="21"/>
      <c r="CJ243" s="21"/>
      <c r="CK243" s="21"/>
      <c r="CL243" s="21"/>
      <c r="CM243" s="21"/>
      <c r="CN243" s="21"/>
      <c r="CO243" s="21"/>
      <c r="CP243" s="21"/>
      <c r="CQ243" s="21"/>
      <c r="CR243" s="21"/>
      <c r="CS243" s="21"/>
      <c r="CT243" s="21"/>
      <c r="CU243" s="21"/>
      <c r="CV243" s="21"/>
      <c r="CW243" s="21"/>
      <c r="CX243" s="21"/>
      <c r="CY243" s="21"/>
      <c r="CZ243" s="21"/>
      <c r="DA243" s="21"/>
      <c r="DB243" s="21"/>
      <c r="DC243" s="21"/>
      <c r="DD243" s="21"/>
      <c r="DE243" s="21"/>
      <c r="DF243" s="21"/>
      <c r="DG243" s="21"/>
      <c r="DH243" s="21"/>
      <c r="DI243" s="21"/>
      <c r="DJ243" s="21"/>
      <c r="DK243" s="21"/>
      <c r="DL243" s="21"/>
      <c r="DM243" s="21"/>
      <c r="DN243" s="30">
        <v>1943.9116959737469</v>
      </c>
    </row>
    <row r="244" spans="1:118" x14ac:dyDescent="0.2">
      <c r="A244" s="7">
        <v>242</v>
      </c>
      <c r="B244" s="11" t="s">
        <v>467</v>
      </c>
      <c r="C244" s="11" t="s">
        <v>11</v>
      </c>
      <c r="D244" s="7"/>
      <c r="E244" s="7"/>
      <c r="F244" s="8">
        <v>471</v>
      </c>
      <c r="G244" s="8">
        <v>1569</v>
      </c>
      <c r="H244" s="10">
        <v>270.36</v>
      </c>
      <c r="I244" s="10">
        <v>351.46535448788046</v>
      </c>
      <c r="J244" s="9">
        <v>1418.1746455121195</v>
      </c>
      <c r="K244" s="8">
        <v>561</v>
      </c>
      <c r="L244" s="8">
        <v>1569</v>
      </c>
      <c r="M244" s="10">
        <v>1869.72</v>
      </c>
      <c r="N244" s="10">
        <v>396.37096573221521</v>
      </c>
      <c r="O244" s="9">
        <v>1282.0836797799041</v>
      </c>
      <c r="P244" s="8">
        <v>561</v>
      </c>
      <c r="Q244" s="8">
        <v>1569</v>
      </c>
      <c r="R244" s="10">
        <v>12449</v>
      </c>
      <c r="S244" s="10">
        <v>647.0812172875801</v>
      </c>
      <c r="T244" s="9">
        <v>-9683.9975375076756</v>
      </c>
      <c r="U244" s="8">
        <v>561</v>
      </c>
      <c r="V244" s="8">
        <v>1298</v>
      </c>
      <c r="W244" s="10">
        <v>0</v>
      </c>
      <c r="X244" s="10">
        <v>629.36828094223586</v>
      </c>
      <c r="Y244" s="9">
        <v>-8454.3658184499109</v>
      </c>
      <c r="Z244" s="8">
        <v>561</v>
      </c>
      <c r="AA244" s="8">
        <v>1360</v>
      </c>
      <c r="AB244" s="10">
        <v>10136</v>
      </c>
      <c r="AC244" s="10">
        <v>736.44396076697353</v>
      </c>
      <c r="AD244" s="9">
        <v>-17405.809779216885</v>
      </c>
      <c r="AE244" s="8">
        <v>1071</v>
      </c>
      <c r="AF244" s="8">
        <v>1363.8644667352091</v>
      </c>
      <c r="AG244" s="10">
        <v>9941.0499999999993</v>
      </c>
      <c r="AH244" s="10">
        <v>397.65649687894847</v>
      </c>
      <c r="AI244" s="9">
        <v>-25309.651809360625</v>
      </c>
      <c r="AJ244" s="12">
        <v>3239.59</v>
      </c>
      <c r="AK244" s="9">
        <v>-22070.061809360624</v>
      </c>
      <c r="AL244" s="13"/>
      <c r="AM244" s="13"/>
      <c r="AN244" s="13"/>
      <c r="AO244" s="13"/>
      <c r="AP244" s="13"/>
      <c r="AQ244" s="13"/>
      <c r="AR244" s="13"/>
      <c r="AS244" s="13"/>
      <c r="AT244" s="13"/>
      <c r="AU244" s="13"/>
      <c r="AV244" s="13"/>
      <c r="AW244" s="13"/>
      <c r="AX244" s="13"/>
      <c r="AY244" s="13"/>
      <c r="AZ244" s="13"/>
      <c r="BA244" s="13"/>
      <c r="BB244" s="13"/>
      <c r="BC244" s="13"/>
      <c r="BD244" s="13"/>
      <c r="BE244" s="13"/>
      <c r="BF244" s="13"/>
      <c r="BG244" s="13"/>
      <c r="BH244" s="13"/>
      <c r="BI244" s="13"/>
      <c r="BJ244" s="13"/>
      <c r="BK244" s="13"/>
      <c r="BL244" s="13"/>
      <c r="BM244" s="13"/>
      <c r="BN244" s="13"/>
      <c r="BO244" s="13"/>
      <c r="BP244" s="13"/>
      <c r="BQ244" s="13"/>
      <c r="BR244" s="13"/>
      <c r="BS244" s="13"/>
      <c r="BT244" s="13"/>
      <c r="BU244" s="13"/>
      <c r="BV244" s="13"/>
      <c r="BW244" s="13"/>
      <c r="BX244" s="13"/>
      <c r="BY244" s="13"/>
      <c r="BZ244" s="21"/>
      <c r="CA244" s="21"/>
      <c r="CB244" s="21"/>
      <c r="CC244" s="21"/>
      <c r="CD244" s="21"/>
      <c r="CE244" s="21"/>
      <c r="CF244" s="21"/>
      <c r="CG244" s="21"/>
      <c r="CH244" s="21"/>
      <c r="CI244" s="21"/>
      <c r="CJ244" s="21"/>
      <c r="CK244" s="21"/>
      <c r="CL244" s="21"/>
      <c r="CM244" s="21"/>
      <c r="CN244" s="21"/>
      <c r="CO244" s="21"/>
      <c r="CP244" s="21"/>
      <c r="CQ244" s="21"/>
      <c r="CR244" s="21"/>
      <c r="CS244" s="21"/>
      <c r="CT244" s="21"/>
      <c r="CU244" s="21"/>
      <c r="CV244" s="21"/>
      <c r="CW244" s="21"/>
      <c r="CX244" s="21"/>
      <c r="CY244" s="21"/>
      <c r="CZ244" s="21"/>
      <c r="DA244" s="21"/>
      <c r="DB244" s="21"/>
      <c r="DC244" s="21"/>
      <c r="DD244" s="21"/>
      <c r="DE244" s="21"/>
      <c r="DF244" s="21"/>
      <c r="DG244" s="21"/>
      <c r="DH244" s="21"/>
      <c r="DI244" s="21"/>
      <c r="DJ244" s="21"/>
      <c r="DK244" s="21"/>
      <c r="DL244" s="21"/>
      <c r="DM244" s="21"/>
      <c r="DN244" s="30">
        <v>-22070.061809360624</v>
      </c>
    </row>
    <row r="245" spans="1:118" x14ac:dyDescent="0.2">
      <c r="A245" s="7">
        <v>243</v>
      </c>
      <c r="B245" s="11" t="s">
        <v>468</v>
      </c>
      <c r="C245" s="11" t="s">
        <v>11</v>
      </c>
      <c r="D245" s="7"/>
      <c r="E245" s="7"/>
      <c r="F245" s="8">
        <v>606</v>
      </c>
      <c r="G245" s="8">
        <v>1861</v>
      </c>
      <c r="H245" s="10">
        <v>204.44</v>
      </c>
      <c r="I245" s="10">
        <v>452.2038318888653</v>
      </c>
      <c r="J245" s="9">
        <v>1810.3561681111346</v>
      </c>
      <c r="K245" s="8">
        <v>722</v>
      </c>
      <c r="L245" s="8">
        <v>1861</v>
      </c>
      <c r="M245" s="10">
        <v>6506.77</v>
      </c>
      <c r="N245" s="10">
        <v>510.12448709208439</v>
      </c>
      <c r="O245" s="9">
        <v>-2623.53831898095</v>
      </c>
      <c r="P245" s="8">
        <v>722</v>
      </c>
      <c r="Q245" s="8">
        <v>1861</v>
      </c>
      <c r="R245" s="10">
        <v>2101.12</v>
      </c>
      <c r="S245" s="10">
        <v>832.78545255193035</v>
      </c>
      <c r="T245" s="9">
        <v>-2974.4437715328804</v>
      </c>
      <c r="U245" s="8">
        <v>722</v>
      </c>
      <c r="V245" s="8">
        <v>1446</v>
      </c>
      <c r="W245" s="10">
        <v>4505.42</v>
      </c>
      <c r="X245" s="10">
        <v>809.98912449250304</v>
      </c>
      <c r="Y245" s="9">
        <v>-6121.8528960253834</v>
      </c>
      <c r="Z245" s="8">
        <v>722</v>
      </c>
      <c r="AA245" s="8">
        <v>1919</v>
      </c>
      <c r="AB245" s="10">
        <v>3201.3</v>
      </c>
      <c r="AC245" s="10">
        <v>947.79418836676439</v>
      </c>
      <c r="AD245" s="9">
        <v>-7629.9470843921481</v>
      </c>
      <c r="AE245" s="8">
        <v>1379</v>
      </c>
      <c r="AF245" s="8">
        <v>1924.4528762241666</v>
      </c>
      <c r="AG245" s="10">
        <v>711.31</v>
      </c>
      <c r="AH245" s="10">
        <v>512.01522800753492</v>
      </c>
      <c r="AI245" s="9">
        <v>-5549.8194361755159</v>
      </c>
      <c r="AJ245" s="12">
        <v>3920.1600000000003</v>
      </c>
      <c r="AK245" s="9">
        <v>-1629.6594361755156</v>
      </c>
      <c r="AL245" s="13"/>
      <c r="AM245" s="13"/>
      <c r="AN245" s="13"/>
      <c r="AO245" s="13"/>
      <c r="AP245" s="13"/>
      <c r="AQ245" s="13"/>
      <c r="AR245" s="13"/>
      <c r="AS245" s="13"/>
      <c r="AT245" s="13"/>
      <c r="AU245" s="13"/>
      <c r="AV245" s="13"/>
      <c r="AW245" s="13"/>
      <c r="AX245" s="13"/>
      <c r="AY245" s="13"/>
      <c r="AZ245" s="13"/>
      <c r="BA245" s="13"/>
      <c r="BB245" s="13"/>
      <c r="BC245" s="13"/>
      <c r="BD245" s="13"/>
      <c r="BE245" s="13"/>
      <c r="BF245" s="13"/>
      <c r="BG245" s="13"/>
      <c r="BH245" s="13"/>
      <c r="BI245" s="13"/>
      <c r="BJ245" s="13"/>
      <c r="BK245" s="13"/>
      <c r="BL245" s="13"/>
      <c r="BM245" s="13"/>
      <c r="BN245" s="13"/>
      <c r="BO245" s="13"/>
      <c r="BP245" s="13"/>
      <c r="BQ245" s="13"/>
      <c r="BR245" s="13"/>
      <c r="BS245" s="13"/>
      <c r="BT245" s="13"/>
      <c r="BU245" s="13"/>
      <c r="BV245" s="13"/>
      <c r="BW245" s="13"/>
      <c r="BX245" s="13"/>
      <c r="BY245" s="13"/>
      <c r="BZ245" s="21"/>
      <c r="CA245" s="21"/>
      <c r="CB245" s="21"/>
      <c r="CC245" s="21"/>
      <c r="CD245" s="21"/>
      <c r="CE245" s="21"/>
      <c r="CF245" s="21"/>
      <c r="CG245" s="21"/>
      <c r="CH245" s="21"/>
      <c r="CI245" s="21"/>
      <c r="CJ245" s="21"/>
      <c r="CK245" s="21"/>
      <c r="CL245" s="21"/>
      <c r="CM245" s="21"/>
      <c r="CN245" s="21"/>
      <c r="CO245" s="21"/>
      <c r="CP245" s="21"/>
      <c r="CQ245" s="21"/>
      <c r="CR245" s="21"/>
      <c r="CS245" s="21"/>
      <c r="CT245" s="21"/>
      <c r="CU245" s="21"/>
      <c r="CV245" s="21"/>
      <c r="CW245" s="21"/>
      <c r="CX245" s="21"/>
      <c r="CY245" s="21"/>
      <c r="CZ245" s="21"/>
      <c r="DA245" s="21"/>
      <c r="DB245" s="21"/>
      <c r="DC245" s="21"/>
      <c r="DD245" s="21"/>
      <c r="DE245" s="21"/>
      <c r="DF245" s="21"/>
      <c r="DG245" s="21"/>
      <c r="DH245" s="21"/>
      <c r="DI245" s="21"/>
      <c r="DJ245" s="21"/>
      <c r="DK245" s="21"/>
      <c r="DL245" s="21"/>
      <c r="DM245" s="21"/>
      <c r="DN245" s="30">
        <v>-1629.6594361755156</v>
      </c>
    </row>
    <row r="246" spans="1:118" x14ac:dyDescent="0.2">
      <c r="A246" s="7">
        <v>244</v>
      </c>
      <c r="B246" s="11" t="s">
        <v>470</v>
      </c>
      <c r="C246" s="11" t="s">
        <v>11</v>
      </c>
      <c r="D246" s="7"/>
      <c r="E246" s="7"/>
      <c r="F246" s="8">
        <v>666</v>
      </c>
      <c r="G246" s="8">
        <v>2065</v>
      </c>
      <c r="H246" s="10">
        <v>0</v>
      </c>
      <c r="I246" s="10">
        <v>496.97648851152525</v>
      </c>
      <c r="J246" s="9">
        <v>2234.0235114884749</v>
      </c>
      <c r="K246" s="8">
        <v>792</v>
      </c>
      <c r="L246" s="8">
        <v>2065</v>
      </c>
      <c r="M246" s="10">
        <v>0</v>
      </c>
      <c r="N246" s="10">
        <v>559.58253985724491</v>
      </c>
      <c r="O246" s="9">
        <v>4531.4409716312293</v>
      </c>
      <c r="P246" s="8">
        <v>792</v>
      </c>
      <c r="Q246" s="8">
        <v>2065</v>
      </c>
      <c r="R246" s="10">
        <v>0</v>
      </c>
      <c r="S246" s="10">
        <v>913.5264244059955</v>
      </c>
      <c r="T246" s="9">
        <v>6474.9145472252339</v>
      </c>
      <c r="U246" s="8">
        <v>792</v>
      </c>
      <c r="V246" s="8">
        <v>1591</v>
      </c>
      <c r="W246" s="10">
        <v>0</v>
      </c>
      <c r="X246" s="10">
        <v>888.51992603609767</v>
      </c>
      <c r="Y246" s="9">
        <v>7969.3946211891371</v>
      </c>
      <c r="Z246" s="8">
        <v>792</v>
      </c>
      <c r="AA246" s="8">
        <v>1663</v>
      </c>
      <c r="AB246" s="10">
        <v>10000</v>
      </c>
      <c r="AC246" s="10">
        <v>1039.6855916710215</v>
      </c>
      <c r="AD246" s="9">
        <v>-615.29097048188351</v>
      </c>
      <c r="AE246" s="8">
        <v>1512</v>
      </c>
      <c r="AF246" s="8">
        <v>1667.7254471916565</v>
      </c>
      <c r="AG246" s="10">
        <v>341.67</v>
      </c>
      <c r="AH246" s="10">
        <v>561.39740735851547</v>
      </c>
      <c r="AI246" s="9">
        <v>1661.3670693512572</v>
      </c>
      <c r="AJ246" s="12">
        <v>4447.95</v>
      </c>
      <c r="AK246" s="9">
        <v>6109.3170693512566</v>
      </c>
      <c r="AL246" s="13"/>
      <c r="AM246" s="13"/>
      <c r="AN246" s="13"/>
      <c r="AO246" s="13"/>
      <c r="AP246" s="13"/>
      <c r="AQ246" s="13"/>
      <c r="AR246" s="13"/>
      <c r="AS246" s="13"/>
      <c r="AT246" s="13"/>
      <c r="AU246" s="13"/>
      <c r="AV246" s="13"/>
      <c r="AW246" s="13"/>
      <c r="AX246" s="13"/>
      <c r="AY246" s="13"/>
      <c r="AZ246" s="13"/>
      <c r="BA246" s="13"/>
      <c r="BB246" s="13"/>
      <c r="BC246" s="13"/>
      <c r="BD246" s="13"/>
      <c r="BE246" s="13"/>
      <c r="BF246" s="13"/>
      <c r="BG246" s="13"/>
      <c r="BH246" s="13"/>
      <c r="BI246" s="13"/>
      <c r="BJ246" s="13"/>
      <c r="BK246" s="13"/>
      <c r="BL246" s="13"/>
      <c r="BM246" s="13"/>
      <c r="BN246" s="13"/>
      <c r="BO246" s="13"/>
      <c r="BP246" s="13"/>
      <c r="BQ246" s="13"/>
      <c r="BR246" s="13"/>
      <c r="BS246" s="13"/>
      <c r="BT246" s="13"/>
      <c r="BU246" s="13"/>
      <c r="BV246" s="13"/>
      <c r="BW246" s="13"/>
      <c r="BX246" s="13"/>
      <c r="BY246" s="13"/>
      <c r="BZ246" s="21"/>
      <c r="CA246" s="21"/>
      <c r="CB246" s="21"/>
      <c r="CC246" s="21"/>
      <c r="CD246" s="21"/>
      <c r="CE246" s="21"/>
      <c r="CF246" s="21"/>
      <c r="CG246" s="21"/>
      <c r="CH246" s="21"/>
      <c r="CI246" s="21"/>
      <c r="CJ246" s="21"/>
      <c r="CK246" s="21"/>
      <c r="CL246" s="21"/>
      <c r="CM246" s="21"/>
      <c r="CN246" s="21"/>
      <c r="CO246" s="21"/>
      <c r="CP246" s="21"/>
      <c r="CQ246" s="21"/>
      <c r="CR246" s="21"/>
      <c r="CS246" s="21"/>
      <c r="CT246" s="21"/>
      <c r="CU246" s="21"/>
      <c r="CV246" s="21"/>
      <c r="CW246" s="21"/>
      <c r="CX246" s="21"/>
      <c r="CY246" s="21"/>
      <c r="CZ246" s="21"/>
      <c r="DA246" s="21"/>
      <c r="DB246" s="21"/>
      <c r="DC246" s="21"/>
      <c r="DD246" s="21"/>
      <c r="DE246" s="21"/>
      <c r="DF246" s="21"/>
      <c r="DG246" s="21"/>
      <c r="DH246" s="21"/>
      <c r="DI246" s="21"/>
      <c r="DJ246" s="21"/>
      <c r="DK246" s="21"/>
      <c r="DL246" s="21"/>
      <c r="DM246" s="21"/>
      <c r="DN246" s="30">
        <v>6109.3170693512566</v>
      </c>
    </row>
    <row r="247" spans="1:118" x14ac:dyDescent="0.2">
      <c r="A247" s="7">
        <v>245</v>
      </c>
      <c r="B247" s="11" t="s">
        <v>472</v>
      </c>
      <c r="C247" s="11" t="s">
        <v>11</v>
      </c>
      <c r="D247" s="7"/>
      <c r="E247" s="7"/>
      <c r="F247" s="8">
        <v>87</v>
      </c>
      <c r="G247" s="8">
        <v>451</v>
      </c>
      <c r="H247" s="10">
        <v>0</v>
      </c>
      <c r="I247" s="10">
        <v>64.920352102856896</v>
      </c>
      <c r="J247" s="9">
        <v>473.0796478971431</v>
      </c>
      <c r="K247" s="8">
        <v>103</v>
      </c>
      <c r="L247" s="8">
        <v>292</v>
      </c>
      <c r="M247" s="10">
        <v>0</v>
      </c>
      <c r="N247" s="10">
        <v>72.773991925879074</v>
      </c>
      <c r="O247" s="9">
        <v>795.30565597126406</v>
      </c>
      <c r="P247" s="8">
        <v>103</v>
      </c>
      <c r="Q247" s="8">
        <v>292</v>
      </c>
      <c r="R247" s="10">
        <v>0</v>
      </c>
      <c r="S247" s="10">
        <v>118.80457287098173</v>
      </c>
      <c r="T247" s="9">
        <v>1071.5010831002824</v>
      </c>
      <c r="U247" s="8">
        <v>103</v>
      </c>
      <c r="V247" s="8">
        <v>251</v>
      </c>
      <c r="W247" s="10">
        <v>0</v>
      </c>
      <c r="X247" s="10">
        <v>115.55246512843189</v>
      </c>
      <c r="Y247" s="9">
        <v>1309.9486179718506</v>
      </c>
      <c r="Z247" s="8">
        <v>103</v>
      </c>
      <c r="AA247" s="8">
        <v>270</v>
      </c>
      <c r="AB247" s="10">
        <v>0</v>
      </c>
      <c r="AC247" s="10">
        <v>135.21163629054951</v>
      </c>
      <c r="AD247" s="9">
        <v>1547.7369816813011</v>
      </c>
      <c r="AE247" s="8">
        <v>197</v>
      </c>
      <c r="AF247" s="8">
        <v>270.76721030772535</v>
      </c>
      <c r="AG247" s="10">
        <v>0</v>
      </c>
      <c r="AH247" s="10">
        <v>73.145032572504988</v>
      </c>
      <c r="AI247" s="9">
        <v>1942.3591594165214</v>
      </c>
      <c r="AJ247" s="12">
        <v>375.33</v>
      </c>
      <c r="AK247" s="9">
        <v>2317.6891594165213</v>
      </c>
      <c r="AL247" s="13"/>
      <c r="AM247" s="13"/>
      <c r="AN247" s="13"/>
      <c r="AO247" s="13"/>
      <c r="AP247" s="13"/>
      <c r="AQ247" s="13"/>
      <c r="AR247" s="13"/>
      <c r="AS247" s="13"/>
      <c r="AT247" s="13"/>
      <c r="AU247" s="13"/>
      <c r="AV247" s="13"/>
      <c r="AW247" s="13"/>
      <c r="AX247" s="13"/>
      <c r="AY247" s="13"/>
      <c r="AZ247" s="13"/>
      <c r="BA247" s="13"/>
      <c r="BB247" s="13"/>
      <c r="BC247" s="13"/>
      <c r="BD247" s="13"/>
      <c r="BE247" s="13"/>
      <c r="BF247" s="13"/>
      <c r="BG247" s="13"/>
      <c r="BH247" s="13"/>
      <c r="BI247" s="13"/>
      <c r="BJ247" s="13"/>
      <c r="BK247" s="13"/>
      <c r="BL247" s="13"/>
      <c r="BM247" s="13"/>
      <c r="BN247" s="13"/>
      <c r="BO247" s="13"/>
      <c r="BP247" s="13"/>
      <c r="BQ247" s="13"/>
      <c r="BR247" s="13"/>
      <c r="BS247" s="13"/>
      <c r="BT247" s="13"/>
      <c r="BU247" s="13"/>
      <c r="BV247" s="13"/>
      <c r="BW247" s="13"/>
      <c r="BX247" s="13"/>
      <c r="BY247" s="13"/>
      <c r="BZ247" s="21"/>
      <c r="CA247" s="21"/>
      <c r="CB247" s="21"/>
      <c r="CC247" s="21"/>
      <c r="CD247" s="21"/>
      <c r="CE247" s="21"/>
      <c r="CF247" s="21"/>
      <c r="CG247" s="21"/>
      <c r="CH247" s="21"/>
      <c r="CI247" s="21"/>
      <c r="CJ247" s="21"/>
      <c r="CK247" s="21"/>
      <c r="CL247" s="21"/>
      <c r="CM247" s="21"/>
      <c r="CN247" s="21"/>
      <c r="CO247" s="21"/>
      <c r="CP247" s="21"/>
      <c r="CQ247" s="21"/>
      <c r="CR247" s="21"/>
      <c r="CS247" s="21"/>
      <c r="CT247" s="21"/>
      <c r="CU247" s="21"/>
      <c r="CV247" s="21"/>
      <c r="CW247" s="21"/>
      <c r="CX247" s="21"/>
      <c r="CY247" s="21"/>
      <c r="CZ247" s="21"/>
      <c r="DA247" s="21"/>
      <c r="DB247" s="21"/>
      <c r="DC247" s="21"/>
      <c r="DD247" s="21"/>
      <c r="DE247" s="21"/>
      <c r="DF247" s="21"/>
      <c r="DG247" s="21"/>
      <c r="DH247" s="21"/>
      <c r="DI247" s="21"/>
      <c r="DJ247" s="21"/>
      <c r="DK247" s="21"/>
      <c r="DL247" s="21"/>
      <c r="DM247" s="21"/>
      <c r="DN247" s="30">
        <v>2317.6891594165213</v>
      </c>
    </row>
    <row r="248" spans="1:118" x14ac:dyDescent="0.2">
      <c r="A248" s="7">
        <v>246</v>
      </c>
      <c r="B248" s="11" t="s">
        <v>473</v>
      </c>
      <c r="C248" s="11" t="s">
        <v>11</v>
      </c>
      <c r="D248" s="7"/>
      <c r="E248" s="7"/>
      <c r="F248" s="8">
        <v>888</v>
      </c>
      <c r="G248" s="8">
        <v>2756</v>
      </c>
      <c r="H248" s="10">
        <v>0</v>
      </c>
      <c r="I248" s="10">
        <v>662.63531801536692</v>
      </c>
      <c r="J248" s="9">
        <v>2981.3646819846331</v>
      </c>
      <c r="K248" s="8">
        <v>1057</v>
      </c>
      <c r="L248" s="8">
        <v>2756</v>
      </c>
      <c r="M248" s="10">
        <v>0</v>
      </c>
      <c r="N248" s="10">
        <v>746.81659675392416</v>
      </c>
      <c r="O248" s="9">
        <v>6047.5480852307082</v>
      </c>
      <c r="P248" s="8">
        <v>1057</v>
      </c>
      <c r="Q248" s="8">
        <v>2756</v>
      </c>
      <c r="R248" s="10">
        <v>958.04</v>
      </c>
      <c r="S248" s="10">
        <v>1219.1886749963853</v>
      </c>
      <c r="T248" s="9">
        <v>7683.3194102343223</v>
      </c>
      <c r="U248" s="8">
        <v>1057</v>
      </c>
      <c r="V248" s="8">
        <v>2159</v>
      </c>
      <c r="W248" s="10">
        <v>0</v>
      </c>
      <c r="X248" s="10">
        <v>1185.8151033082768</v>
      </c>
      <c r="Y248" s="9">
        <v>9713.5043069260464</v>
      </c>
      <c r="Z248" s="8">
        <v>1057</v>
      </c>
      <c r="AA248" s="8">
        <v>2101</v>
      </c>
      <c r="AB248" s="10">
        <v>4731.04</v>
      </c>
      <c r="AC248" s="10">
        <v>1387.5601898942798</v>
      </c>
      <c r="AD248" s="9">
        <v>6752.9041170317669</v>
      </c>
      <c r="AE248" s="8">
        <v>2018</v>
      </c>
      <c r="AF248" s="8">
        <v>2106.9700328019667</v>
      </c>
      <c r="AG248" s="10">
        <v>685.5</v>
      </c>
      <c r="AH248" s="10">
        <v>749.27246564119321</v>
      </c>
      <c r="AI248" s="9">
        <v>9443.1016841925393</v>
      </c>
      <c r="AJ248" s="12">
        <v>5935.4500000000007</v>
      </c>
      <c r="AK248" s="9">
        <v>15378.55168419254</v>
      </c>
      <c r="AL248" s="13"/>
      <c r="AM248" s="13"/>
      <c r="AN248" s="13"/>
      <c r="AO248" s="13"/>
      <c r="AP248" s="13"/>
      <c r="AQ248" s="13"/>
      <c r="AR248" s="13"/>
      <c r="AS248" s="13"/>
      <c r="AT248" s="13"/>
      <c r="AU248" s="13"/>
      <c r="AV248" s="13"/>
      <c r="AW248" s="13"/>
      <c r="AX248" s="13"/>
      <c r="AY248" s="13"/>
      <c r="AZ248" s="13"/>
      <c r="BA248" s="13"/>
      <c r="BB248" s="13"/>
      <c r="BC248" s="13"/>
      <c r="BD248" s="13"/>
      <c r="BE248" s="13"/>
      <c r="BF248" s="13"/>
      <c r="BG248" s="13"/>
      <c r="BH248" s="13"/>
      <c r="BI248" s="13"/>
      <c r="BJ248" s="13"/>
      <c r="BK248" s="13"/>
      <c r="BL248" s="13"/>
      <c r="BM248" s="13"/>
      <c r="BN248" s="13"/>
      <c r="BO248" s="13"/>
      <c r="BP248" s="13"/>
      <c r="BQ248" s="13"/>
      <c r="BR248" s="13"/>
      <c r="BS248" s="13"/>
      <c r="BT248" s="13"/>
      <c r="BU248" s="13"/>
      <c r="BV248" s="13"/>
      <c r="BW248" s="13"/>
      <c r="BX248" s="13"/>
      <c r="BY248" s="13"/>
      <c r="BZ248" s="21"/>
      <c r="CA248" s="21"/>
      <c r="CB248" s="21"/>
      <c r="CC248" s="21"/>
      <c r="CD248" s="21"/>
      <c r="CE248" s="21"/>
      <c r="CF248" s="21"/>
      <c r="CG248" s="21"/>
      <c r="CH248" s="21"/>
      <c r="CI248" s="21"/>
      <c r="CJ248" s="21"/>
      <c r="CK248" s="21"/>
      <c r="CL248" s="21"/>
      <c r="CM248" s="21"/>
      <c r="CN248" s="21"/>
      <c r="CO248" s="21"/>
      <c r="CP248" s="21"/>
      <c r="CQ248" s="21"/>
      <c r="CR248" s="21"/>
      <c r="CS248" s="21"/>
      <c r="CT248" s="21"/>
      <c r="CU248" s="21"/>
      <c r="CV248" s="21"/>
      <c r="CW248" s="21"/>
      <c r="CX248" s="21"/>
      <c r="CY248" s="21"/>
      <c r="CZ248" s="21"/>
      <c r="DA248" s="21"/>
      <c r="DB248" s="21"/>
      <c r="DC248" s="21"/>
      <c r="DD248" s="21"/>
      <c r="DE248" s="21"/>
      <c r="DF248" s="21"/>
      <c r="DG248" s="21"/>
      <c r="DH248" s="21"/>
      <c r="DI248" s="21"/>
      <c r="DJ248" s="21"/>
      <c r="DK248" s="21"/>
      <c r="DL248" s="21"/>
      <c r="DM248" s="21"/>
      <c r="DN248" s="30">
        <v>15378.55168419254</v>
      </c>
    </row>
    <row r="249" spans="1:118" x14ac:dyDescent="0.2">
      <c r="A249" s="7">
        <v>247</v>
      </c>
      <c r="B249" s="11" t="s">
        <v>475</v>
      </c>
      <c r="C249" s="11" t="s">
        <v>11</v>
      </c>
      <c r="D249" s="7"/>
      <c r="E249" s="7"/>
      <c r="F249" s="8">
        <v>563</v>
      </c>
      <c r="G249" s="8">
        <v>1463</v>
      </c>
      <c r="H249" s="10">
        <v>0</v>
      </c>
      <c r="I249" s="10">
        <v>420.11676130929237</v>
      </c>
      <c r="J249" s="9">
        <v>1605.8832386907077</v>
      </c>
      <c r="K249" s="8">
        <v>671</v>
      </c>
      <c r="L249" s="8">
        <v>1463</v>
      </c>
      <c r="M249" s="10">
        <v>0</v>
      </c>
      <c r="N249" s="10">
        <v>474.09076293461027</v>
      </c>
      <c r="O249" s="9">
        <v>3265.7924757560977</v>
      </c>
      <c r="P249" s="8">
        <v>671</v>
      </c>
      <c r="Q249" s="8">
        <v>1463</v>
      </c>
      <c r="R249" s="10">
        <v>2938.49</v>
      </c>
      <c r="S249" s="10">
        <v>773.95988734396849</v>
      </c>
      <c r="T249" s="9">
        <v>1687.3425884121293</v>
      </c>
      <c r="U249" s="8">
        <v>671</v>
      </c>
      <c r="V249" s="8">
        <v>1094</v>
      </c>
      <c r="W249" s="10">
        <v>0</v>
      </c>
      <c r="X249" s="10">
        <v>752.77382622502716</v>
      </c>
      <c r="Y249" s="9">
        <v>2699.568762187102</v>
      </c>
      <c r="Z249" s="8">
        <v>671</v>
      </c>
      <c r="AA249" s="8">
        <v>1161</v>
      </c>
      <c r="AB249" s="10">
        <v>1762.32</v>
      </c>
      <c r="AC249" s="10">
        <v>880.84473738794861</v>
      </c>
      <c r="AD249" s="9">
        <v>1888.4040247991538</v>
      </c>
      <c r="AE249" s="8">
        <v>1281</v>
      </c>
      <c r="AF249" s="8">
        <v>1164.2990043232192</v>
      </c>
      <c r="AG249" s="10">
        <v>0</v>
      </c>
      <c r="AH249" s="10">
        <v>475.62835901207563</v>
      </c>
      <c r="AI249" s="9">
        <v>3858.0746701102971</v>
      </c>
      <c r="AJ249" s="12">
        <v>3156.33</v>
      </c>
      <c r="AK249" s="9">
        <v>7014.404670110297</v>
      </c>
      <c r="AL249" s="13"/>
      <c r="AM249" s="13"/>
      <c r="AN249" s="13"/>
      <c r="AO249" s="13"/>
      <c r="AP249" s="13"/>
      <c r="AQ249" s="13"/>
      <c r="AR249" s="13"/>
      <c r="AS249" s="13"/>
      <c r="AT249" s="13"/>
      <c r="AU249" s="13"/>
      <c r="AV249" s="13"/>
      <c r="AW249" s="13"/>
      <c r="AX249" s="13"/>
      <c r="AY249" s="13"/>
      <c r="AZ249" s="13"/>
      <c r="BA249" s="13"/>
      <c r="BB249" s="13"/>
      <c r="BC249" s="13"/>
      <c r="BD249" s="13"/>
      <c r="BE249" s="13"/>
      <c r="BF249" s="13"/>
      <c r="BG249" s="13"/>
      <c r="BH249" s="13"/>
      <c r="BI249" s="13"/>
      <c r="BJ249" s="13"/>
      <c r="BK249" s="13"/>
      <c r="BL249" s="13"/>
      <c r="BM249" s="13"/>
      <c r="BN249" s="13"/>
      <c r="BO249" s="13"/>
      <c r="BP249" s="13"/>
      <c r="BQ249" s="13"/>
      <c r="BR249" s="13"/>
      <c r="BS249" s="13"/>
      <c r="BT249" s="13"/>
      <c r="BU249" s="13"/>
      <c r="BV249" s="13"/>
      <c r="BW249" s="13"/>
      <c r="BX249" s="13"/>
      <c r="BY249" s="13"/>
      <c r="BZ249" s="21"/>
      <c r="CA249" s="21"/>
      <c r="CB249" s="21"/>
      <c r="CC249" s="21"/>
      <c r="CD249" s="21"/>
      <c r="CE249" s="21"/>
      <c r="CF249" s="21"/>
      <c r="CG249" s="21"/>
      <c r="CH249" s="21"/>
      <c r="CI249" s="21"/>
      <c r="CJ249" s="21"/>
      <c r="CK249" s="21"/>
      <c r="CL249" s="21"/>
      <c r="CM249" s="21"/>
      <c r="CN249" s="21"/>
      <c r="CO249" s="21"/>
      <c r="CP249" s="21"/>
      <c r="CQ249" s="21"/>
      <c r="CR249" s="21"/>
      <c r="CS249" s="21"/>
      <c r="CT249" s="21"/>
      <c r="CU249" s="21"/>
      <c r="CV249" s="21"/>
      <c r="CW249" s="21"/>
      <c r="CX249" s="21"/>
      <c r="CY249" s="21"/>
      <c r="CZ249" s="21"/>
      <c r="DA249" s="21"/>
      <c r="DB249" s="21"/>
      <c r="DC249" s="21"/>
      <c r="DD249" s="21"/>
      <c r="DE249" s="21"/>
      <c r="DF249" s="21"/>
      <c r="DG249" s="21"/>
      <c r="DH249" s="21"/>
      <c r="DI249" s="21"/>
      <c r="DJ249" s="21"/>
      <c r="DK249" s="21"/>
      <c r="DL249" s="21"/>
      <c r="DM249" s="21"/>
      <c r="DN249" s="30">
        <v>7014.404670110297</v>
      </c>
    </row>
    <row r="250" spans="1:118" x14ac:dyDescent="0.2">
      <c r="A250" s="7">
        <v>248</v>
      </c>
      <c r="B250" s="11" t="s">
        <v>476</v>
      </c>
      <c r="C250" s="11" t="s">
        <v>11</v>
      </c>
      <c r="D250" s="7"/>
      <c r="E250" s="7"/>
      <c r="F250" s="8">
        <v>1851</v>
      </c>
      <c r="G250" s="8">
        <v>5074</v>
      </c>
      <c r="H250" s="10">
        <v>13771.260000000002</v>
      </c>
      <c r="I250" s="10">
        <v>1381.2364568090586</v>
      </c>
      <c r="J250" s="9">
        <v>-8227.49645680906</v>
      </c>
      <c r="K250" s="8">
        <v>2204</v>
      </c>
      <c r="L250" s="8">
        <v>5074</v>
      </c>
      <c r="M250" s="10">
        <v>2951.8500000000004</v>
      </c>
      <c r="N250" s="10">
        <v>1557.2221184916259</v>
      </c>
      <c r="O250" s="9">
        <v>-5458.5685753006865</v>
      </c>
      <c r="P250" s="8">
        <v>2204</v>
      </c>
      <c r="Q250" s="8">
        <v>5074</v>
      </c>
      <c r="R250" s="10">
        <v>8483</v>
      </c>
      <c r="S250" s="10">
        <v>2542.1871709479974</v>
      </c>
      <c r="T250" s="9">
        <v>-9205.7557462486839</v>
      </c>
      <c r="U250" s="8">
        <v>2204</v>
      </c>
      <c r="V250" s="8">
        <v>4163</v>
      </c>
      <c r="W250" s="10">
        <v>320.18</v>
      </c>
      <c r="X250" s="10">
        <v>2472.5983800297463</v>
      </c>
      <c r="Y250" s="9">
        <v>-5631.5341262784295</v>
      </c>
      <c r="Z250" s="8">
        <v>2204</v>
      </c>
      <c r="AA250" s="8">
        <v>7257</v>
      </c>
      <c r="AB250" s="10">
        <v>3554.1400000000003</v>
      </c>
      <c r="AC250" s="10">
        <v>2893.2664697511755</v>
      </c>
      <c r="AD250" s="9">
        <v>-2617.9405960296053</v>
      </c>
      <c r="AE250" s="8">
        <v>4208</v>
      </c>
      <c r="AF250" s="8">
        <v>7277.6209081598627</v>
      </c>
      <c r="AG250" s="10">
        <v>26507.319999999996</v>
      </c>
      <c r="AH250" s="10">
        <v>1562.4075993152335</v>
      </c>
      <c r="AI250" s="9">
        <v>-19202.047287184971</v>
      </c>
      <c r="AJ250" s="12">
        <v>10938.5</v>
      </c>
      <c r="AK250" s="9">
        <v>-8263.5472871849706</v>
      </c>
      <c r="AL250" s="13"/>
      <c r="AM250" s="13"/>
      <c r="AN250" s="13"/>
      <c r="AO250" s="13"/>
      <c r="AP250" s="13"/>
      <c r="AQ250" s="13"/>
      <c r="AR250" s="13"/>
      <c r="AS250" s="13"/>
      <c r="AT250" s="13"/>
      <c r="AU250" s="13"/>
      <c r="AV250" s="13"/>
      <c r="AW250" s="13"/>
      <c r="AX250" s="13"/>
      <c r="AY250" s="13"/>
      <c r="AZ250" s="13"/>
      <c r="BA250" s="13"/>
      <c r="BB250" s="13"/>
      <c r="BC250" s="13"/>
      <c r="BD250" s="13"/>
      <c r="BE250" s="13"/>
      <c r="BF250" s="13"/>
      <c r="BG250" s="13"/>
      <c r="BH250" s="13"/>
      <c r="BI250" s="13"/>
      <c r="BJ250" s="13"/>
      <c r="BK250" s="13"/>
      <c r="BL250" s="13"/>
      <c r="BM250" s="13"/>
      <c r="BN250" s="13"/>
      <c r="BO250" s="13"/>
      <c r="BP250" s="13"/>
      <c r="BQ250" s="13"/>
      <c r="BR250" s="13"/>
      <c r="BS250" s="13"/>
      <c r="BT250" s="13"/>
      <c r="BU250" s="13"/>
      <c r="BV250" s="13"/>
      <c r="BW250" s="13"/>
      <c r="BX250" s="13"/>
      <c r="BY250" s="13"/>
      <c r="BZ250" s="21"/>
      <c r="CA250" s="21"/>
      <c r="CB250" s="21"/>
      <c r="CC250" s="21"/>
      <c r="CD250" s="21"/>
      <c r="CE250" s="21"/>
      <c r="CF250" s="21"/>
      <c r="CG250" s="21"/>
      <c r="CH250" s="21"/>
      <c r="CI250" s="21"/>
      <c r="CJ250" s="21"/>
      <c r="CK250" s="21"/>
      <c r="CL250" s="21"/>
      <c r="CM250" s="21"/>
      <c r="CN250" s="21"/>
      <c r="CO250" s="21"/>
      <c r="CP250" s="21"/>
      <c r="CQ250" s="21"/>
      <c r="CR250" s="21"/>
      <c r="CS250" s="21"/>
      <c r="CT250" s="21"/>
      <c r="CU250" s="21"/>
      <c r="CV250" s="21"/>
      <c r="CW250" s="21"/>
      <c r="CX250" s="21"/>
      <c r="CY250" s="21"/>
      <c r="CZ250" s="21"/>
      <c r="DA250" s="21"/>
      <c r="DB250" s="21"/>
      <c r="DC250" s="21"/>
      <c r="DD250" s="21"/>
      <c r="DE250" s="21"/>
      <c r="DF250" s="21"/>
      <c r="DG250" s="21"/>
      <c r="DH250" s="21"/>
      <c r="DI250" s="21"/>
      <c r="DJ250" s="21"/>
      <c r="DK250" s="21"/>
      <c r="DL250" s="21"/>
      <c r="DM250" s="21"/>
      <c r="DN250" s="30">
        <v>-8263.5472871849706</v>
      </c>
    </row>
    <row r="251" spans="1:118" x14ac:dyDescent="0.2">
      <c r="A251" s="7">
        <v>249</v>
      </c>
      <c r="B251" s="11" t="s">
        <v>479</v>
      </c>
      <c r="C251" s="11" t="s">
        <v>11</v>
      </c>
      <c r="D251" s="7"/>
      <c r="E251" s="7"/>
      <c r="F251" s="8">
        <v>1434</v>
      </c>
      <c r="G251" s="8">
        <v>4043</v>
      </c>
      <c r="H251" s="10">
        <v>1021.41</v>
      </c>
      <c r="I251" s="10">
        <v>1070.0664932815723</v>
      </c>
      <c r="J251" s="9">
        <v>3385.5235067184276</v>
      </c>
      <c r="K251" s="8">
        <v>1708</v>
      </c>
      <c r="L251" s="8">
        <v>4043</v>
      </c>
      <c r="M251" s="10">
        <v>0</v>
      </c>
      <c r="N251" s="10">
        <v>1206.7764874699171</v>
      </c>
      <c r="O251" s="9">
        <v>7929.7470192485107</v>
      </c>
      <c r="P251" s="8">
        <v>1708</v>
      </c>
      <c r="Q251" s="8">
        <v>4043</v>
      </c>
      <c r="R251" s="10">
        <v>2257.19</v>
      </c>
      <c r="S251" s="10">
        <v>1970.0797132391922</v>
      </c>
      <c r="T251" s="9">
        <v>9453.4773060093175</v>
      </c>
      <c r="U251" s="8">
        <v>1708</v>
      </c>
      <c r="V251" s="8">
        <v>3352</v>
      </c>
      <c r="W251" s="10">
        <v>3194.6000000000004</v>
      </c>
      <c r="X251" s="10">
        <v>1916.1515576637053</v>
      </c>
      <c r="Y251" s="9">
        <v>9402.7257483456124</v>
      </c>
      <c r="Z251" s="8">
        <v>1708</v>
      </c>
      <c r="AA251" s="8">
        <v>3474</v>
      </c>
      <c r="AB251" s="10">
        <v>2964.52</v>
      </c>
      <c r="AC251" s="10">
        <v>2242.1502406238692</v>
      </c>
      <c r="AD251" s="9">
        <v>9378.0555077217432</v>
      </c>
      <c r="AE251" s="8">
        <v>3261</v>
      </c>
      <c r="AF251" s="8">
        <v>3483.8714392927327</v>
      </c>
      <c r="AG251" s="10">
        <v>14647.689999999999</v>
      </c>
      <c r="AH251" s="10">
        <v>1210.7916305529886</v>
      </c>
      <c r="AI251" s="9">
        <v>264.44531646148812</v>
      </c>
      <c r="AJ251" s="12">
        <v>9034.0300000000007</v>
      </c>
      <c r="AK251" s="9">
        <v>9298.4753164614885</v>
      </c>
      <c r="AL251" s="13"/>
      <c r="AM251" s="13"/>
      <c r="AN251" s="13"/>
      <c r="AO251" s="13"/>
      <c r="AP251" s="13"/>
      <c r="AQ251" s="13"/>
      <c r="AR251" s="13"/>
      <c r="AS251" s="13"/>
      <c r="AT251" s="13"/>
      <c r="AU251" s="13"/>
      <c r="AV251" s="13"/>
      <c r="AW251" s="13"/>
      <c r="AX251" s="13"/>
      <c r="AY251" s="13"/>
      <c r="AZ251" s="13"/>
      <c r="BA251" s="13"/>
      <c r="BB251" s="13"/>
      <c r="BC251" s="13"/>
      <c r="BD251" s="13"/>
      <c r="BE251" s="13"/>
      <c r="BF251" s="13"/>
      <c r="BG251" s="13"/>
      <c r="BH251" s="13"/>
      <c r="BI251" s="13"/>
      <c r="BJ251" s="13"/>
      <c r="BK251" s="13"/>
      <c r="BL251" s="13"/>
      <c r="BM251" s="13"/>
      <c r="BN251" s="13"/>
      <c r="BO251" s="13"/>
      <c r="BP251" s="13"/>
      <c r="BQ251" s="13"/>
      <c r="BR251" s="13"/>
      <c r="BS251" s="13"/>
      <c r="BT251" s="13"/>
      <c r="BU251" s="13"/>
      <c r="BV251" s="13"/>
      <c r="BW251" s="13"/>
      <c r="BX251" s="13"/>
      <c r="BY251" s="13"/>
      <c r="BZ251" s="21"/>
      <c r="CA251" s="21"/>
      <c r="CB251" s="21"/>
      <c r="CC251" s="21"/>
      <c r="CD251" s="21"/>
      <c r="CE251" s="21"/>
      <c r="CF251" s="21"/>
      <c r="CG251" s="21"/>
      <c r="CH251" s="21"/>
      <c r="CI251" s="21"/>
      <c r="CJ251" s="21"/>
      <c r="CK251" s="21"/>
      <c r="CL251" s="21"/>
      <c r="CM251" s="21"/>
      <c r="CN251" s="21"/>
      <c r="CO251" s="21"/>
      <c r="CP251" s="21"/>
      <c r="CQ251" s="21"/>
      <c r="CR251" s="21"/>
      <c r="CS251" s="21"/>
      <c r="CT251" s="21"/>
      <c r="CU251" s="21"/>
      <c r="CV251" s="21"/>
      <c r="CW251" s="21"/>
      <c r="CX251" s="21"/>
      <c r="CY251" s="21"/>
      <c r="CZ251" s="21"/>
      <c r="DA251" s="21"/>
      <c r="DB251" s="21"/>
      <c r="DC251" s="21"/>
      <c r="DD251" s="21"/>
      <c r="DE251" s="21"/>
      <c r="DF251" s="21"/>
      <c r="DG251" s="21"/>
      <c r="DH251" s="21"/>
      <c r="DI251" s="21"/>
      <c r="DJ251" s="21"/>
      <c r="DK251" s="21"/>
      <c r="DL251" s="21"/>
      <c r="DM251" s="21"/>
      <c r="DN251" s="30">
        <v>9298.4753164614885</v>
      </c>
    </row>
    <row r="252" spans="1:118" x14ac:dyDescent="0.2">
      <c r="A252" s="7">
        <v>250</v>
      </c>
      <c r="B252" s="11" t="s">
        <v>481</v>
      </c>
      <c r="C252" s="11" t="s">
        <v>11</v>
      </c>
      <c r="D252" s="7"/>
      <c r="E252" s="7"/>
      <c r="F252" s="8">
        <v>179</v>
      </c>
      <c r="G252" s="8">
        <v>501</v>
      </c>
      <c r="H252" s="10">
        <v>0</v>
      </c>
      <c r="I252" s="10">
        <v>133.57175892426878</v>
      </c>
      <c r="J252" s="9">
        <v>546.42824107573119</v>
      </c>
      <c r="K252" s="8">
        <v>213</v>
      </c>
      <c r="L252" s="8">
        <v>501</v>
      </c>
      <c r="M252" s="10">
        <v>0</v>
      </c>
      <c r="N252" s="10">
        <v>150.49378912827422</v>
      </c>
      <c r="O252" s="9">
        <v>1109.9344519474571</v>
      </c>
      <c r="P252" s="8">
        <v>213</v>
      </c>
      <c r="Q252" s="8">
        <v>511</v>
      </c>
      <c r="R252" s="10">
        <v>0</v>
      </c>
      <c r="S252" s="10">
        <v>245.68324292737</v>
      </c>
      <c r="T252" s="9">
        <v>1588.2512090200871</v>
      </c>
      <c r="U252" s="8">
        <v>213</v>
      </c>
      <c r="V252" s="8">
        <v>377</v>
      </c>
      <c r="W252" s="10">
        <v>265.45</v>
      </c>
      <c r="X252" s="10">
        <v>238.9580104112232</v>
      </c>
      <c r="Y252" s="9">
        <v>1673.843198608864</v>
      </c>
      <c r="Z252" s="8">
        <v>213</v>
      </c>
      <c r="AA252" s="8">
        <v>403</v>
      </c>
      <c r="AB252" s="10">
        <v>448.15</v>
      </c>
      <c r="AC252" s="10">
        <v>279.6124129115247</v>
      </c>
      <c r="AD252" s="9">
        <v>1562.0807856973393</v>
      </c>
      <c r="AE252" s="8">
        <v>407</v>
      </c>
      <c r="AF252" s="8">
        <v>404.14513242227156</v>
      </c>
      <c r="AG252" s="10">
        <v>256.75</v>
      </c>
      <c r="AH252" s="10">
        <v>151.11689470563215</v>
      </c>
      <c r="AI252" s="9">
        <v>1965.3590234139788</v>
      </c>
      <c r="AJ252" s="12">
        <v>1081.49</v>
      </c>
      <c r="AK252" s="9">
        <v>3046.849023413979</v>
      </c>
      <c r="AL252" s="13"/>
      <c r="AM252" s="13"/>
      <c r="AN252" s="13"/>
      <c r="AO252" s="13"/>
      <c r="AP252" s="13"/>
      <c r="AQ252" s="13"/>
      <c r="AR252" s="13"/>
      <c r="AS252" s="13"/>
      <c r="AT252" s="13"/>
      <c r="AU252" s="13"/>
      <c r="AV252" s="13"/>
      <c r="AW252" s="13"/>
      <c r="AX252" s="13"/>
      <c r="AY252" s="13"/>
      <c r="AZ252" s="13"/>
      <c r="BA252" s="13"/>
      <c r="BB252" s="13"/>
      <c r="BC252" s="13"/>
      <c r="BD252" s="13"/>
      <c r="BE252" s="13"/>
      <c r="BF252" s="13"/>
      <c r="BG252" s="13"/>
      <c r="BH252" s="13"/>
      <c r="BI252" s="13"/>
      <c r="BJ252" s="13"/>
      <c r="BK252" s="13"/>
      <c r="BL252" s="13"/>
      <c r="BM252" s="13"/>
      <c r="BN252" s="13"/>
      <c r="BO252" s="13"/>
      <c r="BP252" s="13"/>
      <c r="BQ252" s="13"/>
      <c r="BR252" s="13"/>
      <c r="BS252" s="13"/>
      <c r="BT252" s="13"/>
      <c r="BU252" s="13"/>
      <c r="BV252" s="13"/>
      <c r="BW252" s="13"/>
      <c r="BX252" s="13"/>
      <c r="BY252" s="13"/>
      <c r="BZ252" s="21"/>
      <c r="CA252" s="21"/>
      <c r="CB252" s="21"/>
      <c r="CC252" s="21"/>
      <c r="CD252" s="21"/>
      <c r="CE252" s="21"/>
      <c r="CF252" s="21"/>
      <c r="CG252" s="21"/>
      <c r="CH252" s="21"/>
      <c r="CI252" s="21"/>
      <c r="CJ252" s="21"/>
      <c r="CK252" s="21"/>
      <c r="CL252" s="21"/>
      <c r="CM252" s="21"/>
      <c r="CN252" s="21"/>
      <c r="CO252" s="21"/>
      <c r="CP252" s="21"/>
      <c r="CQ252" s="21"/>
      <c r="CR252" s="21"/>
      <c r="CS252" s="21"/>
      <c r="CT252" s="21"/>
      <c r="CU252" s="21"/>
      <c r="CV252" s="21"/>
      <c r="CW252" s="21"/>
      <c r="CX252" s="21"/>
      <c r="CY252" s="21"/>
      <c r="CZ252" s="21"/>
      <c r="DA252" s="21"/>
      <c r="DB252" s="21"/>
      <c r="DC252" s="21"/>
      <c r="DD252" s="21"/>
      <c r="DE252" s="21"/>
      <c r="DF252" s="21"/>
      <c r="DG252" s="21"/>
      <c r="DH252" s="21"/>
      <c r="DI252" s="21"/>
      <c r="DJ252" s="21"/>
      <c r="DK252" s="21"/>
      <c r="DL252" s="21"/>
      <c r="DM252" s="21"/>
      <c r="DN252" s="30">
        <v>3046.849023413979</v>
      </c>
    </row>
    <row r="253" spans="1:118" x14ac:dyDescent="0.2">
      <c r="A253" s="7">
        <v>251</v>
      </c>
      <c r="B253" s="11" t="s">
        <v>482</v>
      </c>
      <c r="C253" s="11" t="s">
        <v>11</v>
      </c>
      <c r="D253" s="7"/>
      <c r="E253" s="7"/>
      <c r="F253" s="8">
        <v>600</v>
      </c>
      <c r="G253" s="8">
        <v>1921</v>
      </c>
      <c r="H253" s="10">
        <v>0</v>
      </c>
      <c r="I253" s="10">
        <v>447.72656622659929</v>
      </c>
      <c r="J253" s="9">
        <v>2073.2734337734009</v>
      </c>
      <c r="K253" s="8">
        <v>714</v>
      </c>
      <c r="L253" s="8">
        <v>1921</v>
      </c>
      <c r="M253" s="10">
        <v>0</v>
      </c>
      <c r="N253" s="10">
        <v>504.47213820463747</v>
      </c>
      <c r="O253" s="9">
        <v>4203.8012955687636</v>
      </c>
      <c r="P253" s="8">
        <v>714</v>
      </c>
      <c r="Q253" s="8">
        <v>1921</v>
      </c>
      <c r="R253" s="10">
        <v>0</v>
      </c>
      <c r="S253" s="10">
        <v>823.55791291146568</v>
      </c>
      <c r="T253" s="9">
        <v>6015.2433826572978</v>
      </c>
      <c r="U253" s="8">
        <v>714</v>
      </c>
      <c r="V253" s="8">
        <v>1553</v>
      </c>
      <c r="W253" s="10">
        <v>4999.67</v>
      </c>
      <c r="X253" s="10">
        <v>801.0141757446637</v>
      </c>
      <c r="Y253" s="9">
        <v>2481.5592069126342</v>
      </c>
      <c r="Z253" s="8">
        <v>714</v>
      </c>
      <c r="AA253" s="8">
        <v>1623</v>
      </c>
      <c r="AB253" s="10">
        <v>0</v>
      </c>
      <c r="AC253" s="10">
        <v>937.29231370342075</v>
      </c>
      <c r="AD253" s="9">
        <v>3881.2668932092133</v>
      </c>
      <c r="AE253" s="8">
        <v>1363</v>
      </c>
      <c r="AF253" s="8">
        <v>1627.6117864053267</v>
      </c>
      <c r="AG253" s="10">
        <v>278.81</v>
      </c>
      <c r="AH253" s="10">
        <v>506.07451470215381</v>
      </c>
      <c r="AI253" s="9">
        <v>6086.9941649123857</v>
      </c>
      <c r="AJ253" s="12">
        <v>4136.7</v>
      </c>
      <c r="AK253" s="9">
        <v>10223.694164912386</v>
      </c>
      <c r="AL253" s="13"/>
      <c r="AM253" s="13"/>
      <c r="AN253" s="13"/>
      <c r="AO253" s="13"/>
      <c r="AP253" s="13"/>
      <c r="AQ253" s="13"/>
      <c r="AR253" s="13"/>
      <c r="AS253" s="13"/>
      <c r="AT253" s="13"/>
      <c r="AU253" s="13"/>
      <c r="AV253" s="13"/>
      <c r="AW253" s="13"/>
      <c r="AX253" s="13"/>
      <c r="AY253" s="13"/>
      <c r="AZ253" s="13"/>
      <c r="BA253" s="13"/>
      <c r="BB253" s="13"/>
      <c r="BC253" s="13"/>
      <c r="BD253" s="13"/>
      <c r="BE253" s="13"/>
      <c r="BF253" s="13"/>
      <c r="BG253" s="13"/>
      <c r="BH253" s="13"/>
      <c r="BI253" s="13"/>
      <c r="BJ253" s="13"/>
      <c r="BK253" s="13"/>
      <c r="BL253" s="13"/>
      <c r="BM253" s="13"/>
      <c r="BN253" s="13"/>
      <c r="BO253" s="13"/>
      <c r="BP253" s="13"/>
      <c r="BQ253" s="13"/>
      <c r="BR253" s="13"/>
      <c r="BS253" s="13"/>
      <c r="BT253" s="13"/>
      <c r="BU253" s="13"/>
      <c r="BV253" s="13"/>
      <c r="BW253" s="13"/>
      <c r="BX253" s="13"/>
      <c r="BY253" s="13"/>
      <c r="BZ253" s="21"/>
      <c r="CA253" s="21"/>
      <c r="CB253" s="21"/>
      <c r="CC253" s="21"/>
      <c r="CD253" s="21"/>
      <c r="CE253" s="21"/>
      <c r="CF253" s="21"/>
      <c r="CG253" s="21"/>
      <c r="CH253" s="21"/>
      <c r="CI253" s="21"/>
      <c r="CJ253" s="21"/>
      <c r="CK253" s="21"/>
      <c r="CL253" s="21"/>
      <c r="CM253" s="21"/>
      <c r="CN253" s="21"/>
      <c r="CO253" s="21"/>
      <c r="CP253" s="21"/>
      <c r="CQ253" s="21"/>
      <c r="CR253" s="21"/>
      <c r="CS253" s="21"/>
      <c r="CT253" s="21"/>
      <c r="CU253" s="21"/>
      <c r="CV253" s="21"/>
      <c r="CW253" s="21"/>
      <c r="CX253" s="21"/>
      <c r="CY253" s="21"/>
      <c r="CZ253" s="21"/>
      <c r="DA253" s="21"/>
      <c r="DB253" s="21"/>
      <c r="DC253" s="21"/>
      <c r="DD253" s="21"/>
      <c r="DE253" s="21"/>
      <c r="DF253" s="21"/>
      <c r="DG253" s="21"/>
      <c r="DH253" s="21"/>
      <c r="DI253" s="21"/>
      <c r="DJ253" s="21"/>
      <c r="DK253" s="21"/>
      <c r="DL253" s="21"/>
      <c r="DM253" s="21"/>
      <c r="DN253" s="30">
        <v>10223.694164912386</v>
      </c>
    </row>
    <row r="254" spans="1:118" x14ac:dyDescent="0.2">
      <c r="A254" s="7">
        <v>252</v>
      </c>
      <c r="B254" s="11" t="s">
        <v>483</v>
      </c>
      <c r="C254" s="11" t="s">
        <v>11</v>
      </c>
      <c r="D254" s="7"/>
      <c r="E254" s="7"/>
      <c r="F254" s="8">
        <v>195</v>
      </c>
      <c r="G254" s="8">
        <v>530</v>
      </c>
      <c r="H254" s="10">
        <v>0</v>
      </c>
      <c r="I254" s="10">
        <v>145.51113402364479</v>
      </c>
      <c r="J254" s="9">
        <v>579.48886597635521</v>
      </c>
      <c r="K254" s="8">
        <v>232</v>
      </c>
      <c r="L254" s="8">
        <v>530</v>
      </c>
      <c r="M254" s="10">
        <v>252.98</v>
      </c>
      <c r="N254" s="10">
        <v>163.91811773596064</v>
      </c>
      <c r="O254" s="9">
        <v>924.59074824039442</v>
      </c>
      <c r="P254" s="8">
        <v>232</v>
      </c>
      <c r="Q254" s="8">
        <v>530</v>
      </c>
      <c r="R254" s="10">
        <v>0</v>
      </c>
      <c r="S254" s="10">
        <v>267.59864957347344</v>
      </c>
      <c r="T254" s="9">
        <v>1418.992098666921</v>
      </c>
      <c r="U254" s="8">
        <v>232</v>
      </c>
      <c r="V254" s="8">
        <v>440</v>
      </c>
      <c r="W254" s="10">
        <v>0</v>
      </c>
      <c r="X254" s="10">
        <v>260.27351368734173</v>
      </c>
      <c r="Y254" s="9">
        <v>1830.7185849795796</v>
      </c>
      <c r="Z254" s="8">
        <v>232</v>
      </c>
      <c r="AA254" s="8">
        <v>466</v>
      </c>
      <c r="AB254" s="10">
        <v>0</v>
      </c>
      <c r="AC254" s="10">
        <v>304.55436523696585</v>
      </c>
      <c r="AD254" s="9">
        <v>2224.1642197426136</v>
      </c>
      <c r="AE254" s="8">
        <v>443</v>
      </c>
      <c r="AF254" s="8">
        <v>467.32414816074083</v>
      </c>
      <c r="AG254" s="10">
        <v>8650.33</v>
      </c>
      <c r="AH254" s="10">
        <v>164.48349964273964</v>
      </c>
      <c r="AI254" s="9">
        <v>-5680.3251317393851</v>
      </c>
      <c r="AJ254" s="12">
        <v>1118.46</v>
      </c>
      <c r="AK254" s="9">
        <v>-4561.8651317393851</v>
      </c>
      <c r="AL254" s="13"/>
      <c r="AM254" s="13"/>
      <c r="AN254" s="13"/>
      <c r="AO254" s="13"/>
      <c r="AP254" s="13"/>
      <c r="AQ254" s="13"/>
      <c r="AR254" s="13"/>
      <c r="AS254" s="13"/>
      <c r="AT254" s="13"/>
      <c r="AU254" s="13"/>
      <c r="AV254" s="13"/>
      <c r="AW254" s="13"/>
      <c r="AX254" s="13"/>
      <c r="AY254" s="13"/>
      <c r="AZ254" s="13"/>
      <c r="BA254" s="13"/>
      <c r="BB254" s="13"/>
      <c r="BC254" s="13"/>
      <c r="BD254" s="13"/>
      <c r="BE254" s="13"/>
      <c r="BF254" s="13"/>
      <c r="BG254" s="13"/>
      <c r="BH254" s="13"/>
      <c r="BI254" s="13"/>
      <c r="BJ254" s="13"/>
      <c r="BK254" s="13"/>
      <c r="BL254" s="13"/>
      <c r="BM254" s="13"/>
      <c r="BN254" s="13"/>
      <c r="BO254" s="13"/>
      <c r="BP254" s="13"/>
      <c r="BQ254" s="13"/>
      <c r="BR254" s="13"/>
      <c r="BS254" s="13"/>
      <c r="BT254" s="13"/>
      <c r="BU254" s="13"/>
      <c r="BV254" s="13"/>
      <c r="BW254" s="13"/>
      <c r="BX254" s="13"/>
      <c r="BY254" s="13"/>
      <c r="BZ254" s="21"/>
      <c r="CA254" s="21"/>
      <c r="CB254" s="21"/>
      <c r="CC254" s="21"/>
      <c r="CD254" s="21"/>
      <c r="CE254" s="21"/>
      <c r="CF254" s="21"/>
      <c r="CG254" s="21"/>
      <c r="CH254" s="21"/>
      <c r="CI254" s="21"/>
      <c r="CJ254" s="21"/>
      <c r="CK254" s="21"/>
      <c r="CL254" s="21"/>
      <c r="CM254" s="21"/>
      <c r="CN254" s="21"/>
      <c r="CO254" s="21"/>
      <c r="CP254" s="21"/>
      <c r="CQ254" s="21"/>
      <c r="CR254" s="21"/>
      <c r="CS254" s="21"/>
      <c r="CT254" s="21"/>
      <c r="CU254" s="21"/>
      <c r="CV254" s="21"/>
      <c r="CW254" s="21"/>
      <c r="CX254" s="21"/>
      <c r="CY254" s="21"/>
      <c r="CZ254" s="21"/>
      <c r="DA254" s="21"/>
      <c r="DB254" s="21"/>
      <c r="DC254" s="21"/>
      <c r="DD254" s="21"/>
      <c r="DE254" s="21"/>
      <c r="DF254" s="21"/>
      <c r="DG254" s="21"/>
      <c r="DH254" s="21"/>
      <c r="DI254" s="21"/>
      <c r="DJ254" s="21"/>
      <c r="DK254" s="21"/>
      <c r="DL254" s="21"/>
      <c r="DM254" s="21"/>
      <c r="DN254" s="30">
        <v>-4561.8651317393851</v>
      </c>
    </row>
    <row r="255" spans="1:118" x14ac:dyDescent="0.2">
      <c r="A255" s="7">
        <v>253</v>
      </c>
      <c r="B255" s="11" t="s">
        <v>486</v>
      </c>
      <c r="C255" s="11" t="s">
        <v>11</v>
      </c>
      <c r="D255" s="7"/>
      <c r="E255" s="7"/>
      <c r="F255" s="8">
        <v>376</v>
      </c>
      <c r="G255" s="8">
        <v>1257</v>
      </c>
      <c r="H255" s="10">
        <v>0</v>
      </c>
      <c r="I255" s="10">
        <v>280.57531483533552</v>
      </c>
      <c r="J255" s="9">
        <v>1352.4246851646644</v>
      </c>
      <c r="K255" s="8">
        <v>448</v>
      </c>
      <c r="L255" s="8">
        <v>1257</v>
      </c>
      <c r="M255" s="10">
        <v>0</v>
      </c>
      <c r="N255" s="10">
        <v>316.53153769702743</v>
      </c>
      <c r="O255" s="9">
        <v>2740.8931474676369</v>
      </c>
      <c r="P255" s="8">
        <v>448</v>
      </c>
      <c r="Q255" s="8">
        <v>1257</v>
      </c>
      <c r="R255" s="10">
        <v>0</v>
      </c>
      <c r="S255" s="10">
        <v>516.74221986601765</v>
      </c>
      <c r="T255" s="9">
        <v>3929.1509276016195</v>
      </c>
      <c r="U255" s="8">
        <v>448</v>
      </c>
      <c r="V255" s="8">
        <v>981</v>
      </c>
      <c r="W255" s="10">
        <v>941.42</v>
      </c>
      <c r="X255" s="10">
        <v>502.59712987900474</v>
      </c>
      <c r="Y255" s="9">
        <v>3914.1337977226149</v>
      </c>
      <c r="Z255" s="8">
        <v>448</v>
      </c>
      <c r="AA255" s="8">
        <v>786</v>
      </c>
      <c r="AB255" s="10">
        <v>0</v>
      </c>
      <c r="AC255" s="10">
        <v>588.10498114724442</v>
      </c>
      <c r="AD255" s="9">
        <v>4560.02881657537</v>
      </c>
      <c r="AE255" s="8">
        <v>855</v>
      </c>
      <c r="AF255" s="8">
        <v>788.23343445137823</v>
      </c>
      <c r="AG255" s="10">
        <v>0</v>
      </c>
      <c r="AH255" s="10">
        <v>317.45686725630338</v>
      </c>
      <c r="AI255" s="9">
        <v>5885.8053837704447</v>
      </c>
      <c r="AJ255" s="12">
        <v>2707.1</v>
      </c>
      <c r="AK255" s="9">
        <v>8592.905383770445</v>
      </c>
      <c r="AL255" s="13"/>
      <c r="AM255" s="13"/>
      <c r="AN255" s="13"/>
      <c r="AO255" s="13"/>
      <c r="AP255" s="13"/>
      <c r="AQ255" s="13"/>
      <c r="AR255" s="13"/>
      <c r="AS255" s="13"/>
      <c r="AT255" s="13"/>
      <c r="AU255" s="13"/>
      <c r="AV255" s="13"/>
      <c r="AW255" s="13"/>
      <c r="AX255" s="13"/>
      <c r="AY255" s="13"/>
      <c r="AZ255" s="13"/>
      <c r="BA255" s="13"/>
      <c r="BB255" s="13"/>
      <c r="BC255" s="13"/>
      <c r="BD255" s="13"/>
      <c r="BE255" s="13"/>
      <c r="BF255" s="13"/>
      <c r="BG255" s="13"/>
      <c r="BH255" s="13"/>
      <c r="BI255" s="13"/>
      <c r="BJ255" s="13"/>
      <c r="BK255" s="13"/>
      <c r="BL255" s="13"/>
      <c r="BM255" s="13"/>
      <c r="BN255" s="13"/>
      <c r="BO255" s="13"/>
      <c r="BP255" s="13"/>
      <c r="BQ255" s="13"/>
      <c r="BR255" s="13"/>
      <c r="BS255" s="13"/>
      <c r="BT255" s="13"/>
      <c r="BU255" s="13"/>
      <c r="BV255" s="13"/>
      <c r="BW255" s="13"/>
      <c r="BX255" s="13"/>
      <c r="BY255" s="13"/>
      <c r="BZ255" s="21"/>
      <c r="CA255" s="21"/>
      <c r="CB255" s="21"/>
      <c r="CC255" s="21"/>
      <c r="CD255" s="21"/>
      <c r="CE255" s="21"/>
      <c r="CF255" s="21"/>
      <c r="CG255" s="21"/>
      <c r="CH255" s="21"/>
      <c r="CI255" s="21"/>
      <c r="CJ255" s="21"/>
      <c r="CK255" s="21"/>
      <c r="CL255" s="21"/>
      <c r="CM255" s="21"/>
      <c r="CN255" s="21"/>
      <c r="CO255" s="21"/>
      <c r="CP255" s="21"/>
      <c r="CQ255" s="21"/>
      <c r="CR255" s="21"/>
      <c r="CS255" s="21"/>
      <c r="CT255" s="21"/>
      <c r="CU255" s="21"/>
      <c r="CV255" s="21"/>
      <c r="CW255" s="21"/>
      <c r="CX255" s="21"/>
      <c r="CY255" s="21"/>
      <c r="CZ255" s="21"/>
      <c r="DA255" s="21"/>
      <c r="DB255" s="21"/>
      <c r="DC255" s="21"/>
      <c r="DD255" s="21"/>
      <c r="DE255" s="21"/>
      <c r="DF255" s="21"/>
      <c r="DG255" s="21"/>
      <c r="DH255" s="21"/>
      <c r="DI255" s="21"/>
      <c r="DJ255" s="21"/>
      <c r="DK255" s="21"/>
      <c r="DL255" s="21"/>
      <c r="DM255" s="21"/>
      <c r="DN255" s="30">
        <v>8592.905383770445</v>
      </c>
    </row>
    <row r="256" spans="1:118" x14ac:dyDescent="0.2">
      <c r="A256" s="7">
        <v>254</v>
      </c>
      <c r="B256" s="11" t="s">
        <v>487</v>
      </c>
      <c r="C256" s="11" t="s">
        <v>11</v>
      </c>
      <c r="D256" s="7"/>
      <c r="E256" s="7"/>
      <c r="F256" s="8">
        <v>1442</v>
      </c>
      <c r="G256" s="8">
        <v>4323</v>
      </c>
      <c r="H256" s="10">
        <v>9000</v>
      </c>
      <c r="I256" s="10">
        <v>1076.0361808312603</v>
      </c>
      <c r="J256" s="9">
        <v>-4311.03618083126</v>
      </c>
      <c r="K256" s="8">
        <v>1716</v>
      </c>
      <c r="L256" s="8">
        <v>4323</v>
      </c>
      <c r="M256" s="10">
        <v>0</v>
      </c>
      <c r="N256" s="10">
        <v>1212.4288363573639</v>
      </c>
      <c r="O256" s="9">
        <v>515.53498281137604</v>
      </c>
      <c r="P256" s="8">
        <v>1716</v>
      </c>
      <c r="Q256" s="8">
        <v>4323</v>
      </c>
      <c r="R256" s="10">
        <v>3752.95</v>
      </c>
      <c r="S256" s="10">
        <v>1979.307252879657</v>
      </c>
      <c r="T256" s="9">
        <v>822.27772993171902</v>
      </c>
      <c r="U256" s="8">
        <v>1716</v>
      </c>
      <c r="V256" s="8">
        <v>3491</v>
      </c>
      <c r="W256" s="10">
        <v>1142.5700000000002</v>
      </c>
      <c r="X256" s="10">
        <v>1925.1265064115448</v>
      </c>
      <c r="Y256" s="9">
        <v>2961.5812235201738</v>
      </c>
      <c r="Z256" s="8">
        <v>1716</v>
      </c>
      <c r="AA256" s="8">
        <v>3625</v>
      </c>
      <c r="AB256" s="10">
        <v>10000</v>
      </c>
      <c r="AC256" s="10">
        <v>2252.6521152872128</v>
      </c>
      <c r="AD256" s="9">
        <v>-3950.070891767039</v>
      </c>
      <c r="AE256" s="8">
        <v>3277</v>
      </c>
      <c r="AF256" s="8">
        <v>3635.3005087611277</v>
      </c>
      <c r="AG256" s="10">
        <v>10000</v>
      </c>
      <c r="AH256" s="10">
        <v>1216.7323438583699</v>
      </c>
      <c r="AI256" s="9">
        <v>-8254.5027268642807</v>
      </c>
      <c r="AJ256" s="12">
        <v>9313.42</v>
      </c>
      <c r="AK256" s="9">
        <v>1058.9172731357194</v>
      </c>
      <c r="AL256" s="13"/>
      <c r="AM256" s="13"/>
      <c r="AN256" s="13"/>
      <c r="AO256" s="13"/>
      <c r="AP256" s="13"/>
      <c r="AQ256" s="13"/>
      <c r="AR256" s="13"/>
      <c r="AS256" s="13"/>
      <c r="AT256" s="13"/>
      <c r="AU256" s="13"/>
      <c r="AV256" s="13"/>
      <c r="AW256" s="13"/>
      <c r="AX256" s="13"/>
      <c r="AY256" s="13"/>
      <c r="AZ256" s="13"/>
      <c r="BA256" s="13"/>
      <c r="BB256" s="13"/>
      <c r="BC256" s="13"/>
      <c r="BD256" s="13"/>
      <c r="BE256" s="13"/>
      <c r="BF256" s="13"/>
      <c r="BG256" s="13"/>
      <c r="BH256" s="13"/>
      <c r="BI256" s="13"/>
      <c r="BJ256" s="13"/>
      <c r="BK256" s="13"/>
      <c r="BL256" s="13"/>
      <c r="BM256" s="13"/>
      <c r="BN256" s="13"/>
      <c r="BO256" s="13"/>
      <c r="BP256" s="13"/>
      <c r="BQ256" s="13"/>
      <c r="BR256" s="13"/>
      <c r="BS256" s="13"/>
      <c r="BT256" s="13"/>
      <c r="BU256" s="13"/>
      <c r="BV256" s="13"/>
      <c r="BW256" s="13"/>
      <c r="BX256" s="13"/>
      <c r="BY256" s="13"/>
      <c r="BZ256" s="21"/>
      <c r="CA256" s="21"/>
      <c r="CB256" s="21"/>
      <c r="CC256" s="21"/>
      <c r="CD256" s="21"/>
      <c r="CE256" s="21"/>
      <c r="CF256" s="21"/>
      <c r="CG256" s="21"/>
      <c r="CH256" s="21"/>
      <c r="CI256" s="21"/>
      <c r="CJ256" s="21"/>
      <c r="CK256" s="21"/>
      <c r="CL256" s="21"/>
      <c r="CM256" s="21"/>
      <c r="CN256" s="21"/>
      <c r="CO256" s="21"/>
      <c r="CP256" s="21"/>
      <c r="CQ256" s="21"/>
      <c r="CR256" s="21"/>
      <c r="CS256" s="21"/>
      <c r="CT256" s="21"/>
      <c r="CU256" s="21"/>
      <c r="CV256" s="21"/>
      <c r="CW256" s="21"/>
      <c r="CX256" s="21"/>
      <c r="CY256" s="21"/>
      <c r="CZ256" s="21"/>
      <c r="DA256" s="21"/>
      <c r="DB256" s="21"/>
      <c r="DC256" s="21"/>
      <c r="DD256" s="21"/>
      <c r="DE256" s="21"/>
      <c r="DF256" s="21"/>
      <c r="DG256" s="21"/>
      <c r="DH256" s="21"/>
      <c r="DI256" s="21"/>
      <c r="DJ256" s="21"/>
      <c r="DK256" s="21"/>
      <c r="DL256" s="21"/>
      <c r="DM256" s="21"/>
      <c r="DN256" s="30">
        <v>1058.9172731357194</v>
      </c>
    </row>
    <row r="257" spans="1:118" x14ac:dyDescent="0.2">
      <c r="A257" s="7">
        <v>255</v>
      </c>
      <c r="B257" s="11" t="s">
        <v>490</v>
      </c>
      <c r="C257" s="11" t="s">
        <v>11</v>
      </c>
      <c r="D257" s="7"/>
      <c r="E257" s="7"/>
      <c r="F257" s="8">
        <v>87</v>
      </c>
      <c r="G257" s="8">
        <v>292</v>
      </c>
      <c r="H257" s="10">
        <v>0</v>
      </c>
      <c r="I257" s="10">
        <v>64.920352102856896</v>
      </c>
      <c r="J257" s="9">
        <v>314.0796478971431</v>
      </c>
      <c r="K257" s="8">
        <v>103</v>
      </c>
      <c r="L257" s="8">
        <v>292</v>
      </c>
      <c r="M257" s="10">
        <v>0</v>
      </c>
      <c r="N257" s="10">
        <v>72.773991925879074</v>
      </c>
      <c r="O257" s="9">
        <v>636.30565597126406</v>
      </c>
      <c r="P257" s="8">
        <v>103</v>
      </c>
      <c r="Q257" s="8">
        <v>292</v>
      </c>
      <c r="R257" s="10">
        <v>0</v>
      </c>
      <c r="S257" s="10">
        <v>118.80457287098173</v>
      </c>
      <c r="T257" s="9">
        <v>912.50108310028236</v>
      </c>
      <c r="U257" s="8">
        <v>103</v>
      </c>
      <c r="V257" s="8">
        <v>251</v>
      </c>
      <c r="W257" s="10">
        <v>0</v>
      </c>
      <c r="X257" s="10">
        <v>115.55246512843189</v>
      </c>
      <c r="Y257" s="9">
        <v>1150.9486179718506</v>
      </c>
      <c r="Z257" s="8">
        <v>103</v>
      </c>
      <c r="AA257" s="8">
        <v>251</v>
      </c>
      <c r="AB257" s="10">
        <v>0</v>
      </c>
      <c r="AC257" s="10">
        <v>135.21163629054951</v>
      </c>
      <c r="AD257" s="9">
        <v>1369.7369816813011</v>
      </c>
      <c r="AE257" s="8">
        <v>197</v>
      </c>
      <c r="AF257" s="8">
        <v>251.71322143421875</v>
      </c>
      <c r="AG257" s="10">
        <v>0</v>
      </c>
      <c r="AH257" s="10">
        <v>73.145032572504988</v>
      </c>
      <c r="AI257" s="9">
        <v>1745.3051705430148</v>
      </c>
      <c r="AJ257" s="12">
        <v>611.89</v>
      </c>
      <c r="AK257" s="9">
        <v>2357.1951705430147</v>
      </c>
      <c r="AL257" s="13"/>
      <c r="AM257" s="13"/>
      <c r="AN257" s="13"/>
      <c r="AO257" s="13"/>
      <c r="AP257" s="13"/>
      <c r="AQ257" s="13"/>
      <c r="AR257" s="13"/>
      <c r="AS257" s="13"/>
      <c r="AT257" s="13"/>
      <c r="AU257" s="13"/>
      <c r="AV257" s="13"/>
      <c r="AW257" s="13"/>
      <c r="AX257" s="13"/>
      <c r="AY257" s="13"/>
      <c r="AZ257" s="13"/>
      <c r="BA257" s="13"/>
      <c r="BB257" s="13"/>
      <c r="BC257" s="13"/>
      <c r="BD257" s="13"/>
      <c r="BE257" s="13"/>
      <c r="BF257" s="13"/>
      <c r="BG257" s="13"/>
      <c r="BH257" s="13"/>
      <c r="BI257" s="13"/>
      <c r="BJ257" s="13"/>
      <c r="BK257" s="13"/>
      <c r="BL257" s="13"/>
      <c r="BM257" s="13"/>
      <c r="BN257" s="13"/>
      <c r="BO257" s="13"/>
      <c r="BP257" s="13"/>
      <c r="BQ257" s="13"/>
      <c r="BR257" s="13"/>
      <c r="BS257" s="13"/>
      <c r="BT257" s="13"/>
      <c r="BU257" s="13"/>
      <c r="BV257" s="13"/>
      <c r="BW257" s="13"/>
      <c r="BX257" s="13"/>
      <c r="BY257" s="13"/>
      <c r="BZ257" s="21"/>
      <c r="CA257" s="21"/>
      <c r="CB257" s="21"/>
      <c r="CC257" s="21"/>
      <c r="CD257" s="21"/>
      <c r="CE257" s="21"/>
      <c r="CF257" s="21"/>
      <c r="CG257" s="21"/>
      <c r="CH257" s="21"/>
      <c r="CI257" s="21"/>
      <c r="CJ257" s="21"/>
      <c r="CK257" s="21"/>
      <c r="CL257" s="21"/>
      <c r="CM257" s="21"/>
      <c r="CN257" s="21"/>
      <c r="CO257" s="21"/>
      <c r="CP257" s="21"/>
      <c r="CQ257" s="21"/>
      <c r="CR257" s="21"/>
      <c r="CS257" s="21"/>
      <c r="CT257" s="21"/>
      <c r="CU257" s="21"/>
      <c r="CV257" s="21"/>
      <c r="CW257" s="21"/>
      <c r="CX257" s="21"/>
      <c r="CY257" s="21"/>
      <c r="CZ257" s="21"/>
      <c r="DA257" s="21"/>
      <c r="DB257" s="21"/>
      <c r="DC257" s="21"/>
      <c r="DD257" s="21"/>
      <c r="DE257" s="21"/>
      <c r="DF257" s="21"/>
      <c r="DG257" s="21"/>
      <c r="DH257" s="21"/>
      <c r="DI257" s="21"/>
      <c r="DJ257" s="21"/>
      <c r="DK257" s="21"/>
      <c r="DL257" s="21"/>
      <c r="DM257" s="21"/>
      <c r="DN257" s="30">
        <v>2357.1951705430147</v>
      </c>
    </row>
    <row r="258" spans="1:118" x14ac:dyDescent="0.2">
      <c r="A258" s="7">
        <v>256</v>
      </c>
      <c r="B258" s="11" t="s">
        <v>491</v>
      </c>
      <c r="C258" s="11" t="s">
        <v>11</v>
      </c>
      <c r="D258" s="7"/>
      <c r="E258" s="7"/>
      <c r="F258" s="8">
        <v>239</v>
      </c>
      <c r="G258" s="8">
        <v>695</v>
      </c>
      <c r="H258" s="10">
        <v>0</v>
      </c>
      <c r="I258" s="10">
        <v>178.3444155469287</v>
      </c>
      <c r="J258" s="9">
        <v>755.65558445307124</v>
      </c>
      <c r="K258" s="8">
        <v>284</v>
      </c>
      <c r="L258" s="8">
        <v>695</v>
      </c>
      <c r="M258" s="10">
        <v>0</v>
      </c>
      <c r="N258" s="10">
        <v>200.65838550436561</v>
      </c>
      <c r="O258" s="9">
        <v>1533.9971989487055</v>
      </c>
      <c r="P258" s="8">
        <v>284</v>
      </c>
      <c r="Q258" s="8">
        <v>695</v>
      </c>
      <c r="R258" s="10">
        <v>0</v>
      </c>
      <c r="S258" s="10">
        <v>327.57765723649339</v>
      </c>
      <c r="T258" s="9">
        <v>2185.4195417122123</v>
      </c>
      <c r="U258" s="8">
        <v>284</v>
      </c>
      <c r="V258" s="8">
        <v>433</v>
      </c>
      <c r="W258" s="10">
        <v>3388.2</v>
      </c>
      <c r="X258" s="10">
        <v>318.61068054829758</v>
      </c>
      <c r="Y258" s="9">
        <v>-804.39113883608502</v>
      </c>
      <c r="Z258" s="8">
        <v>284</v>
      </c>
      <c r="AA258" s="8">
        <v>459</v>
      </c>
      <c r="AB258" s="10">
        <v>0</v>
      </c>
      <c r="AC258" s="10">
        <v>372.81655054869952</v>
      </c>
      <c r="AD258" s="9">
        <v>-434.20768938478454</v>
      </c>
      <c r="AE258" s="8">
        <v>542</v>
      </c>
      <c r="AF258" s="8">
        <v>460.30425752313312</v>
      </c>
      <c r="AG258" s="10">
        <v>0</v>
      </c>
      <c r="AH258" s="10">
        <v>201.24166321978529</v>
      </c>
      <c r="AI258" s="9">
        <v>366.85490491856331</v>
      </c>
      <c r="AJ258" s="12">
        <v>4193.7299999999996</v>
      </c>
      <c r="AK258" s="9">
        <v>4560.5849049185626</v>
      </c>
      <c r="AL258" s="13"/>
      <c r="AM258" s="13"/>
      <c r="AN258" s="13"/>
      <c r="AO258" s="13"/>
      <c r="AP258" s="13"/>
      <c r="AQ258" s="13"/>
      <c r="AR258" s="13"/>
      <c r="AS258" s="13"/>
      <c r="AT258" s="13"/>
      <c r="AU258" s="13"/>
      <c r="AV258" s="13"/>
      <c r="AW258" s="13"/>
      <c r="AX258" s="13"/>
      <c r="AY258" s="13"/>
      <c r="AZ258" s="13"/>
      <c r="BA258" s="13"/>
      <c r="BB258" s="13"/>
      <c r="BC258" s="13"/>
      <c r="BD258" s="13"/>
      <c r="BE258" s="13"/>
      <c r="BF258" s="13"/>
      <c r="BG258" s="13"/>
      <c r="BH258" s="13"/>
      <c r="BI258" s="13"/>
      <c r="BJ258" s="13"/>
      <c r="BK258" s="13"/>
      <c r="BL258" s="13"/>
      <c r="BM258" s="13"/>
      <c r="BN258" s="13"/>
      <c r="BO258" s="13"/>
      <c r="BP258" s="13"/>
      <c r="BQ258" s="13"/>
      <c r="BR258" s="13"/>
      <c r="BS258" s="13"/>
      <c r="BT258" s="13"/>
      <c r="BU258" s="13"/>
      <c r="BV258" s="13"/>
      <c r="BW258" s="13"/>
      <c r="BX258" s="13"/>
      <c r="BY258" s="13"/>
      <c r="BZ258" s="21"/>
      <c r="CA258" s="21"/>
      <c r="CB258" s="21"/>
      <c r="CC258" s="21"/>
      <c r="CD258" s="21"/>
      <c r="CE258" s="21"/>
      <c r="CF258" s="21"/>
      <c r="CG258" s="21"/>
      <c r="CH258" s="21"/>
      <c r="CI258" s="21"/>
      <c r="CJ258" s="21"/>
      <c r="CK258" s="21"/>
      <c r="CL258" s="21"/>
      <c r="CM258" s="21"/>
      <c r="CN258" s="21"/>
      <c r="CO258" s="21"/>
      <c r="CP258" s="21"/>
      <c r="CQ258" s="21"/>
      <c r="CR258" s="21"/>
      <c r="CS258" s="21"/>
      <c r="CT258" s="21"/>
      <c r="CU258" s="21"/>
      <c r="CV258" s="21"/>
      <c r="CW258" s="21"/>
      <c r="CX258" s="21"/>
      <c r="CY258" s="21"/>
      <c r="CZ258" s="21"/>
      <c r="DA258" s="21"/>
      <c r="DB258" s="21"/>
      <c r="DC258" s="21"/>
      <c r="DD258" s="21"/>
      <c r="DE258" s="21"/>
      <c r="DF258" s="21"/>
      <c r="DG258" s="21"/>
      <c r="DH258" s="21"/>
      <c r="DI258" s="21"/>
      <c r="DJ258" s="21"/>
      <c r="DK258" s="21"/>
      <c r="DL258" s="21"/>
      <c r="DM258" s="21"/>
      <c r="DN258" s="30">
        <v>4560.5849049185626</v>
      </c>
    </row>
    <row r="259" spans="1:118" x14ac:dyDescent="0.2">
      <c r="A259" s="7">
        <v>257</v>
      </c>
      <c r="B259" s="11" t="s">
        <v>492</v>
      </c>
      <c r="C259" s="11" t="s">
        <v>11</v>
      </c>
      <c r="D259" s="7"/>
      <c r="E259" s="7"/>
      <c r="F259" s="8">
        <v>348</v>
      </c>
      <c r="G259" s="8">
        <v>1129</v>
      </c>
      <c r="H259" s="10">
        <v>0</v>
      </c>
      <c r="I259" s="10">
        <v>259.68140841142758</v>
      </c>
      <c r="J259" s="9">
        <v>1217.3185915885724</v>
      </c>
      <c r="K259" s="8">
        <v>415</v>
      </c>
      <c r="L259" s="8">
        <v>1129</v>
      </c>
      <c r="M259" s="10">
        <v>0</v>
      </c>
      <c r="N259" s="10">
        <v>293.2155985363089</v>
      </c>
      <c r="O259" s="9">
        <v>2468.1029930522636</v>
      </c>
      <c r="P259" s="8">
        <v>415</v>
      </c>
      <c r="Q259" s="8">
        <v>1129</v>
      </c>
      <c r="R259" s="10">
        <v>2142.6</v>
      </c>
      <c r="S259" s="10">
        <v>478.67861884910121</v>
      </c>
      <c r="T259" s="9">
        <v>1390.8243742031625</v>
      </c>
      <c r="U259" s="8">
        <v>415</v>
      </c>
      <c r="V259" s="8">
        <v>947</v>
      </c>
      <c r="W259" s="10">
        <v>0</v>
      </c>
      <c r="X259" s="10">
        <v>465.57546629416726</v>
      </c>
      <c r="Y259" s="9">
        <v>2287.2489079089955</v>
      </c>
      <c r="Z259" s="8">
        <v>415</v>
      </c>
      <c r="AA259" s="8">
        <v>990</v>
      </c>
      <c r="AB259" s="10">
        <v>0</v>
      </c>
      <c r="AC259" s="10">
        <v>544.78474816095184</v>
      </c>
      <c r="AD259" s="9">
        <v>3147.4641597480436</v>
      </c>
      <c r="AE259" s="8">
        <v>792</v>
      </c>
      <c r="AF259" s="8">
        <v>992.81310446165958</v>
      </c>
      <c r="AG259" s="10">
        <v>583.98</v>
      </c>
      <c r="AH259" s="10">
        <v>294.0653086163652</v>
      </c>
      <c r="AI259" s="9">
        <v>4054.2319555933377</v>
      </c>
      <c r="AJ259" s="12">
        <v>2431.2800000000002</v>
      </c>
      <c r="AK259" s="9">
        <v>6485.5119555933379</v>
      </c>
      <c r="AL259" s="13"/>
      <c r="AM259" s="13"/>
      <c r="AN259" s="13"/>
      <c r="AO259" s="13"/>
      <c r="AP259" s="13"/>
      <c r="AQ259" s="13"/>
      <c r="AR259" s="13"/>
      <c r="AS259" s="13"/>
      <c r="AT259" s="13"/>
      <c r="AU259" s="13"/>
      <c r="AV259" s="13"/>
      <c r="AW259" s="13"/>
      <c r="AX259" s="13"/>
      <c r="AY259" s="13"/>
      <c r="AZ259" s="13"/>
      <c r="BA259" s="13"/>
      <c r="BB259" s="13"/>
      <c r="BC259" s="13"/>
      <c r="BD259" s="13"/>
      <c r="BE259" s="13"/>
      <c r="BF259" s="13"/>
      <c r="BG259" s="13"/>
      <c r="BH259" s="13"/>
      <c r="BI259" s="13"/>
      <c r="BJ259" s="13"/>
      <c r="BK259" s="13"/>
      <c r="BL259" s="13"/>
      <c r="BM259" s="13"/>
      <c r="BN259" s="13"/>
      <c r="BO259" s="13"/>
      <c r="BP259" s="13"/>
      <c r="BQ259" s="13"/>
      <c r="BR259" s="13"/>
      <c r="BS259" s="13"/>
      <c r="BT259" s="13"/>
      <c r="BU259" s="13"/>
      <c r="BV259" s="13"/>
      <c r="BW259" s="13"/>
      <c r="BX259" s="13"/>
      <c r="BY259" s="13"/>
      <c r="BZ259" s="21"/>
      <c r="CA259" s="21"/>
      <c r="CB259" s="21"/>
      <c r="CC259" s="21"/>
      <c r="CD259" s="21"/>
      <c r="CE259" s="21"/>
      <c r="CF259" s="21"/>
      <c r="CG259" s="21"/>
      <c r="CH259" s="21"/>
      <c r="CI259" s="21"/>
      <c r="CJ259" s="21"/>
      <c r="CK259" s="21"/>
      <c r="CL259" s="21"/>
      <c r="CM259" s="21"/>
      <c r="CN259" s="21"/>
      <c r="CO259" s="21"/>
      <c r="CP259" s="21"/>
      <c r="CQ259" s="21"/>
      <c r="CR259" s="21"/>
      <c r="CS259" s="21"/>
      <c r="CT259" s="21"/>
      <c r="CU259" s="21"/>
      <c r="CV259" s="21"/>
      <c r="CW259" s="21"/>
      <c r="CX259" s="21"/>
      <c r="CY259" s="21"/>
      <c r="CZ259" s="21"/>
      <c r="DA259" s="21"/>
      <c r="DB259" s="21"/>
      <c r="DC259" s="21"/>
      <c r="DD259" s="21"/>
      <c r="DE259" s="21"/>
      <c r="DF259" s="21"/>
      <c r="DG259" s="21"/>
      <c r="DH259" s="21"/>
      <c r="DI259" s="21"/>
      <c r="DJ259" s="21"/>
      <c r="DK259" s="21"/>
      <c r="DL259" s="21"/>
      <c r="DM259" s="21"/>
      <c r="DN259" s="30">
        <v>6485.5119555933379</v>
      </c>
    </row>
    <row r="260" spans="1:118" x14ac:dyDescent="0.2">
      <c r="A260" s="7">
        <v>258</v>
      </c>
      <c r="B260" s="11" t="s">
        <v>493</v>
      </c>
      <c r="C260" s="11" t="s">
        <v>11</v>
      </c>
      <c r="D260" s="7"/>
      <c r="E260" s="7"/>
      <c r="F260" s="8">
        <v>342</v>
      </c>
      <c r="G260" s="8">
        <v>1013</v>
      </c>
      <c r="H260" s="10">
        <v>0</v>
      </c>
      <c r="I260" s="10">
        <v>255.20414274916158</v>
      </c>
      <c r="J260" s="9">
        <v>1099.7958572508385</v>
      </c>
      <c r="K260" s="8">
        <v>408</v>
      </c>
      <c r="L260" s="8">
        <v>1013</v>
      </c>
      <c r="M260" s="10">
        <v>0</v>
      </c>
      <c r="N260" s="10">
        <v>288.26979325979283</v>
      </c>
      <c r="O260" s="9">
        <v>2232.5260639910457</v>
      </c>
      <c r="P260" s="8">
        <v>408</v>
      </c>
      <c r="Q260" s="8">
        <v>1013</v>
      </c>
      <c r="R260" s="10">
        <v>0</v>
      </c>
      <c r="S260" s="10">
        <v>470.6045216636947</v>
      </c>
      <c r="T260" s="9">
        <v>3182.9215423273508</v>
      </c>
      <c r="U260" s="8">
        <v>408</v>
      </c>
      <c r="V260" s="8">
        <v>854</v>
      </c>
      <c r="W260" s="10">
        <v>0</v>
      </c>
      <c r="X260" s="10">
        <v>457.7223861398079</v>
      </c>
      <c r="Y260" s="9">
        <v>3987.1991561875429</v>
      </c>
      <c r="Z260" s="8">
        <v>408</v>
      </c>
      <c r="AA260" s="8">
        <v>792</v>
      </c>
      <c r="AB260" s="10">
        <v>0</v>
      </c>
      <c r="AC260" s="10">
        <v>535.59560783052621</v>
      </c>
      <c r="AD260" s="9">
        <v>4651.6035483570167</v>
      </c>
      <c r="AE260" s="8">
        <v>779</v>
      </c>
      <c r="AF260" s="8">
        <v>794.25048356932768</v>
      </c>
      <c r="AG260" s="10">
        <v>0</v>
      </c>
      <c r="AH260" s="10">
        <v>289.23847905574308</v>
      </c>
      <c r="AI260" s="9">
        <v>5935.6155528706013</v>
      </c>
      <c r="AJ260" s="12">
        <v>2166.14</v>
      </c>
      <c r="AK260" s="9">
        <v>8101.7555528706016</v>
      </c>
      <c r="AL260" s="13"/>
      <c r="AM260" s="13"/>
      <c r="AN260" s="13"/>
      <c r="AO260" s="13"/>
      <c r="AP260" s="13"/>
      <c r="AQ260" s="13"/>
      <c r="AR260" s="13"/>
      <c r="AS260" s="13"/>
      <c r="AT260" s="13"/>
      <c r="AU260" s="13"/>
      <c r="AV260" s="13"/>
      <c r="AW260" s="13"/>
      <c r="AX260" s="13"/>
      <c r="AY260" s="13"/>
      <c r="AZ260" s="13"/>
      <c r="BA260" s="13"/>
      <c r="BB260" s="13"/>
      <c r="BC260" s="13"/>
      <c r="BD260" s="13"/>
      <c r="BE260" s="13"/>
      <c r="BF260" s="13"/>
      <c r="BG260" s="13"/>
      <c r="BH260" s="13"/>
      <c r="BI260" s="13"/>
      <c r="BJ260" s="13"/>
      <c r="BK260" s="13"/>
      <c r="BL260" s="13"/>
      <c r="BM260" s="13"/>
      <c r="BN260" s="13"/>
      <c r="BO260" s="13"/>
      <c r="BP260" s="13"/>
      <c r="BQ260" s="13"/>
      <c r="BR260" s="13"/>
      <c r="BS260" s="13"/>
      <c r="BT260" s="13"/>
      <c r="BU260" s="13"/>
      <c r="BV260" s="13"/>
      <c r="BW260" s="13"/>
      <c r="BX260" s="13"/>
      <c r="BY260" s="13"/>
      <c r="BZ260" s="21"/>
      <c r="CA260" s="21"/>
      <c r="CB260" s="21"/>
      <c r="CC260" s="21"/>
      <c r="CD260" s="21"/>
      <c r="CE260" s="21"/>
      <c r="CF260" s="21"/>
      <c r="CG260" s="21"/>
      <c r="CH260" s="21"/>
      <c r="CI260" s="21"/>
      <c r="CJ260" s="21"/>
      <c r="CK260" s="21"/>
      <c r="CL260" s="21"/>
      <c r="CM260" s="21"/>
      <c r="CN260" s="21"/>
      <c r="CO260" s="21"/>
      <c r="CP260" s="21"/>
      <c r="CQ260" s="21"/>
      <c r="CR260" s="21"/>
      <c r="CS260" s="21"/>
      <c r="CT260" s="21"/>
      <c r="CU260" s="21"/>
      <c r="CV260" s="21"/>
      <c r="CW260" s="21"/>
      <c r="CX260" s="21"/>
      <c r="CY260" s="21"/>
      <c r="CZ260" s="21"/>
      <c r="DA260" s="21"/>
      <c r="DB260" s="21"/>
      <c r="DC260" s="21"/>
      <c r="DD260" s="21"/>
      <c r="DE260" s="21"/>
      <c r="DF260" s="21"/>
      <c r="DG260" s="21"/>
      <c r="DH260" s="21"/>
      <c r="DI260" s="21"/>
      <c r="DJ260" s="21"/>
      <c r="DK260" s="21"/>
      <c r="DL260" s="21"/>
      <c r="DM260" s="21"/>
      <c r="DN260" s="30">
        <v>8101.7555528706016</v>
      </c>
    </row>
    <row r="261" spans="1:118" x14ac:dyDescent="0.2">
      <c r="A261" s="7">
        <v>259</v>
      </c>
      <c r="B261" s="11" t="s">
        <v>495</v>
      </c>
      <c r="C261" s="11" t="s">
        <v>11</v>
      </c>
      <c r="D261" s="7"/>
      <c r="E261" s="7"/>
      <c r="F261" s="8">
        <v>115</v>
      </c>
      <c r="G261" s="8">
        <v>329</v>
      </c>
      <c r="H261" s="10">
        <v>0</v>
      </c>
      <c r="I261" s="10">
        <v>85.81425852676486</v>
      </c>
      <c r="J261" s="9">
        <v>358.18574147323511</v>
      </c>
      <c r="K261" s="8">
        <v>137</v>
      </c>
      <c r="L261" s="8">
        <v>329</v>
      </c>
      <c r="M261" s="10">
        <v>170.16</v>
      </c>
      <c r="N261" s="10">
        <v>96.796474697528481</v>
      </c>
      <c r="O261" s="9">
        <v>557.22926677570672</v>
      </c>
      <c r="P261" s="8">
        <v>137</v>
      </c>
      <c r="Q261" s="8">
        <v>329</v>
      </c>
      <c r="R261" s="10">
        <v>0</v>
      </c>
      <c r="S261" s="10">
        <v>158.02161634295629</v>
      </c>
      <c r="T261" s="9">
        <v>865.20765043275037</v>
      </c>
      <c r="U261" s="8">
        <v>137</v>
      </c>
      <c r="V261" s="8">
        <v>275</v>
      </c>
      <c r="W261" s="10">
        <v>0</v>
      </c>
      <c r="X261" s="10">
        <v>153.69599730674921</v>
      </c>
      <c r="Y261" s="9">
        <v>1123.5116531260012</v>
      </c>
      <c r="Z261" s="8">
        <v>137</v>
      </c>
      <c r="AA261" s="8">
        <v>275</v>
      </c>
      <c r="AB261" s="10">
        <v>0</v>
      </c>
      <c r="AC261" s="10">
        <v>179.84460360976001</v>
      </c>
      <c r="AD261" s="9">
        <v>1355.6670495162411</v>
      </c>
      <c r="AE261" s="8">
        <v>262</v>
      </c>
      <c r="AF261" s="8">
        <v>275.78141790601654</v>
      </c>
      <c r="AG261" s="10">
        <v>0</v>
      </c>
      <c r="AH261" s="10">
        <v>97.279180375615766</v>
      </c>
      <c r="AI261" s="9">
        <v>1796.1692870466418</v>
      </c>
      <c r="AJ261" s="12">
        <v>441.63</v>
      </c>
      <c r="AK261" s="9">
        <v>2237.7992870466419</v>
      </c>
      <c r="AL261" s="13"/>
      <c r="AM261" s="13"/>
      <c r="AN261" s="13"/>
      <c r="AO261" s="13"/>
      <c r="AP261" s="13"/>
      <c r="AQ261" s="13"/>
      <c r="AR261" s="13"/>
      <c r="AS261" s="13"/>
      <c r="AT261" s="13"/>
      <c r="AU261" s="13"/>
      <c r="AV261" s="13"/>
      <c r="AW261" s="13"/>
      <c r="AX261" s="13"/>
      <c r="AY261" s="13"/>
      <c r="AZ261" s="13"/>
      <c r="BA261" s="13"/>
      <c r="BB261" s="13"/>
      <c r="BC261" s="13"/>
      <c r="BD261" s="13"/>
      <c r="BE261" s="13"/>
      <c r="BF261" s="13"/>
      <c r="BG261" s="13"/>
      <c r="BH261" s="13"/>
      <c r="BI261" s="13"/>
      <c r="BJ261" s="13"/>
      <c r="BK261" s="13"/>
      <c r="BL261" s="13"/>
      <c r="BM261" s="13"/>
      <c r="BN261" s="13"/>
      <c r="BO261" s="13"/>
      <c r="BP261" s="13"/>
      <c r="BQ261" s="13"/>
      <c r="BR261" s="13"/>
      <c r="BS261" s="13"/>
      <c r="BT261" s="13"/>
      <c r="BU261" s="13"/>
      <c r="BV261" s="13"/>
      <c r="BW261" s="13"/>
      <c r="BX261" s="13"/>
      <c r="BY261" s="13"/>
      <c r="BZ261" s="21"/>
      <c r="CA261" s="21"/>
      <c r="CB261" s="21"/>
      <c r="CC261" s="21"/>
      <c r="CD261" s="21"/>
      <c r="CE261" s="21"/>
      <c r="CF261" s="21"/>
      <c r="CG261" s="21"/>
      <c r="CH261" s="21"/>
      <c r="CI261" s="21"/>
      <c r="CJ261" s="21"/>
      <c r="CK261" s="21"/>
      <c r="CL261" s="21"/>
      <c r="CM261" s="21"/>
      <c r="CN261" s="21"/>
      <c r="CO261" s="21"/>
      <c r="CP261" s="21"/>
      <c r="CQ261" s="21"/>
      <c r="CR261" s="21"/>
      <c r="CS261" s="21"/>
      <c r="CT261" s="21"/>
      <c r="CU261" s="21"/>
      <c r="CV261" s="21"/>
      <c r="CW261" s="21"/>
      <c r="CX261" s="21"/>
      <c r="CY261" s="21"/>
      <c r="CZ261" s="21"/>
      <c r="DA261" s="21"/>
      <c r="DB261" s="21"/>
      <c r="DC261" s="21"/>
      <c r="DD261" s="21"/>
      <c r="DE261" s="21"/>
      <c r="DF261" s="21"/>
      <c r="DG261" s="21"/>
      <c r="DH261" s="21"/>
      <c r="DI261" s="21"/>
      <c r="DJ261" s="21"/>
      <c r="DK261" s="21"/>
      <c r="DL261" s="21"/>
      <c r="DM261" s="21"/>
      <c r="DN261" s="30">
        <v>2237.7992870466419</v>
      </c>
    </row>
    <row r="262" spans="1:118" x14ac:dyDescent="0.2">
      <c r="A262" s="7">
        <v>260</v>
      </c>
      <c r="B262" s="11" t="s">
        <v>496</v>
      </c>
      <c r="C262" s="11" t="s">
        <v>11</v>
      </c>
      <c r="D262" s="7"/>
      <c r="E262" s="7"/>
      <c r="F262" s="8">
        <v>178</v>
      </c>
      <c r="G262" s="8">
        <v>564</v>
      </c>
      <c r="H262" s="10">
        <v>0</v>
      </c>
      <c r="I262" s="10">
        <v>132.82554798055779</v>
      </c>
      <c r="J262" s="9">
        <v>609.17445201944224</v>
      </c>
      <c r="K262" s="8">
        <v>212</v>
      </c>
      <c r="L262" s="8">
        <v>564</v>
      </c>
      <c r="M262" s="10">
        <v>1092.8399999999999</v>
      </c>
      <c r="N262" s="10">
        <v>149.78724551734334</v>
      </c>
      <c r="O262" s="9">
        <v>142.54720650209899</v>
      </c>
      <c r="P262" s="8">
        <v>212</v>
      </c>
      <c r="Q262" s="8">
        <v>564</v>
      </c>
      <c r="R262" s="10">
        <v>0</v>
      </c>
      <c r="S262" s="10">
        <v>244.52980047231193</v>
      </c>
      <c r="T262" s="9">
        <v>674.01740602978703</v>
      </c>
      <c r="U262" s="8">
        <v>212</v>
      </c>
      <c r="V262" s="8">
        <v>381</v>
      </c>
      <c r="W262" s="10">
        <v>0</v>
      </c>
      <c r="X262" s="10">
        <v>237.83614181774331</v>
      </c>
      <c r="Y262" s="9">
        <v>1029.1812642120437</v>
      </c>
      <c r="Z262" s="8">
        <v>212</v>
      </c>
      <c r="AA262" s="8">
        <v>407</v>
      </c>
      <c r="AB262" s="10">
        <v>2443.5699999999997</v>
      </c>
      <c r="AC262" s="10">
        <v>278.29967857860674</v>
      </c>
      <c r="AD262" s="9">
        <v>-1073.6884143665627</v>
      </c>
      <c r="AE262" s="8">
        <v>405</v>
      </c>
      <c r="AF262" s="8">
        <v>408.15649850090449</v>
      </c>
      <c r="AG262" s="10">
        <v>0</v>
      </c>
      <c r="AH262" s="10">
        <v>150.3743055424595</v>
      </c>
      <c r="AI262" s="9">
        <v>-410.90622140811774</v>
      </c>
      <c r="AJ262" s="12">
        <v>1211.28</v>
      </c>
      <c r="AK262" s="9">
        <v>800.37377859188223</v>
      </c>
      <c r="AL262" s="13"/>
      <c r="AM262" s="13"/>
      <c r="AN262" s="13"/>
      <c r="AO262" s="13"/>
      <c r="AP262" s="13"/>
      <c r="AQ262" s="13"/>
      <c r="AR262" s="13"/>
      <c r="AS262" s="13"/>
      <c r="AT262" s="13"/>
      <c r="AU262" s="13"/>
      <c r="AV262" s="13"/>
      <c r="AW262" s="13"/>
      <c r="AX262" s="13"/>
      <c r="AY262" s="13"/>
      <c r="AZ262" s="13"/>
      <c r="BA262" s="13"/>
      <c r="BB262" s="13"/>
      <c r="BC262" s="13"/>
      <c r="BD262" s="13"/>
      <c r="BE262" s="13"/>
      <c r="BF262" s="13"/>
      <c r="BG262" s="13"/>
      <c r="BH262" s="13"/>
      <c r="BI262" s="13"/>
      <c r="BJ262" s="13"/>
      <c r="BK262" s="13"/>
      <c r="BL262" s="13"/>
      <c r="BM262" s="13"/>
      <c r="BN262" s="13"/>
      <c r="BO262" s="13"/>
      <c r="BP262" s="13"/>
      <c r="BQ262" s="13"/>
      <c r="BR262" s="13"/>
      <c r="BS262" s="13"/>
      <c r="BT262" s="13"/>
      <c r="BU262" s="13"/>
      <c r="BV262" s="13"/>
      <c r="BW262" s="13"/>
      <c r="BX262" s="13"/>
      <c r="BY262" s="13"/>
      <c r="BZ262" s="21"/>
      <c r="CA262" s="21"/>
      <c r="CB262" s="21"/>
      <c r="CC262" s="21"/>
      <c r="CD262" s="21"/>
      <c r="CE262" s="21"/>
      <c r="CF262" s="21"/>
      <c r="CG262" s="21"/>
      <c r="CH262" s="21"/>
      <c r="CI262" s="21"/>
      <c r="CJ262" s="21"/>
      <c r="CK262" s="21"/>
      <c r="CL262" s="21"/>
      <c r="CM262" s="21"/>
      <c r="CN262" s="21"/>
      <c r="CO262" s="21"/>
      <c r="CP262" s="21"/>
      <c r="CQ262" s="21"/>
      <c r="CR262" s="21"/>
      <c r="CS262" s="21"/>
      <c r="CT262" s="21"/>
      <c r="CU262" s="21"/>
      <c r="CV262" s="21"/>
      <c r="CW262" s="21"/>
      <c r="CX262" s="21"/>
      <c r="CY262" s="21"/>
      <c r="CZ262" s="21"/>
      <c r="DA262" s="21"/>
      <c r="DB262" s="21"/>
      <c r="DC262" s="21"/>
      <c r="DD262" s="21"/>
      <c r="DE262" s="21"/>
      <c r="DF262" s="21"/>
      <c r="DG262" s="21"/>
      <c r="DH262" s="21"/>
      <c r="DI262" s="21"/>
      <c r="DJ262" s="21"/>
      <c r="DK262" s="21"/>
      <c r="DL262" s="21"/>
      <c r="DM262" s="21"/>
      <c r="DN262" s="30">
        <v>800.37377859188223</v>
      </c>
    </row>
    <row r="263" spans="1:118" x14ac:dyDescent="0.2">
      <c r="A263" s="7">
        <v>261</v>
      </c>
      <c r="B263" s="11" t="s">
        <v>498</v>
      </c>
      <c r="C263" s="11" t="s">
        <v>11</v>
      </c>
      <c r="D263" s="7"/>
      <c r="E263" s="7"/>
      <c r="F263" s="8">
        <v>87</v>
      </c>
      <c r="G263" s="8">
        <v>292</v>
      </c>
      <c r="H263" s="10">
        <v>0</v>
      </c>
      <c r="I263" s="10">
        <v>64.920352102856896</v>
      </c>
      <c r="J263" s="9">
        <v>314.0796478971431</v>
      </c>
      <c r="K263" s="8">
        <v>103</v>
      </c>
      <c r="L263" s="8">
        <v>292</v>
      </c>
      <c r="M263" s="10">
        <v>0</v>
      </c>
      <c r="N263" s="10">
        <v>72.773991925879074</v>
      </c>
      <c r="O263" s="9">
        <v>636.30565597126406</v>
      </c>
      <c r="P263" s="8">
        <v>103</v>
      </c>
      <c r="Q263" s="8">
        <v>292</v>
      </c>
      <c r="R263" s="10">
        <v>0</v>
      </c>
      <c r="S263" s="10">
        <v>118.80457287098173</v>
      </c>
      <c r="T263" s="9">
        <v>912.50108310028236</v>
      </c>
      <c r="U263" s="8">
        <v>103</v>
      </c>
      <c r="V263" s="8">
        <v>251</v>
      </c>
      <c r="W263" s="10">
        <v>0</v>
      </c>
      <c r="X263" s="10">
        <v>115.55246512843189</v>
      </c>
      <c r="Y263" s="9">
        <v>1150.9486179718506</v>
      </c>
      <c r="Z263" s="8">
        <v>103</v>
      </c>
      <c r="AA263" s="8">
        <v>251</v>
      </c>
      <c r="AB263" s="10">
        <v>0</v>
      </c>
      <c r="AC263" s="10">
        <v>135.21163629054951</v>
      </c>
      <c r="AD263" s="9">
        <v>1369.7369816813011</v>
      </c>
      <c r="AE263" s="8">
        <v>197</v>
      </c>
      <c r="AF263" s="8">
        <v>251.71322143421875</v>
      </c>
      <c r="AG263" s="10">
        <v>0</v>
      </c>
      <c r="AH263" s="10">
        <v>73.145032572504988</v>
      </c>
      <c r="AI263" s="9">
        <v>1745.3051705430148</v>
      </c>
      <c r="AJ263" s="12">
        <v>368.1</v>
      </c>
      <c r="AK263" s="9">
        <v>2113.4051705430147</v>
      </c>
      <c r="AL263" s="13"/>
      <c r="AM263" s="13"/>
      <c r="AN263" s="13"/>
      <c r="AO263" s="13"/>
      <c r="AP263" s="13"/>
      <c r="AQ263" s="13"/>
      <c r="AR263" s="13"/>
      <c r="AS263" s="13"/>
      <c r="AT263" s="13"/>
      <c r="AU263" s="13"/>
      <c r="AV263" s="13"/>
      <c r="AW263" s="13"/>
      <c r="AX263" s="13"/>
      <c r="AY263" s="13"/>
      <c r="AZ263" s="13"/>
      <c r="BA263" s="13"/>
      <c r="BB263" s="13"/>
      <c r="BC263" s="13"/>
      <c r="BD263" s="13"/>
      <c r="BE263" s="13"/>
      <c r="BF263" s="13"/>
      <c r="BG263" s="13"/>
      <c r="BH263" s="13"/>
      <c r="BI263" s="13"/>
      <c r="BJ263" s="13"/>
      <c r="BK263" s="13"/>
      <c r="BL263" s="13"/>
      <c r="BM263" s="13"/>
      <c r="BN263" s="13"/>
      <c r="BO263" s="13"/>
      <c r="BP263" s="13"/>
      <c r="BQ263" s="13"/>
      <c r="BR263" s="13"/>
      <c r="BS263" s="13"/>
      <c r="BT263" s="13"/>
      <c r="BU263" s="13"/>
      <c r="BV263" s="13"/>
      <c r="BW263" s="13"/>
      <c r="BX263" s="13"/>
      <c r="BY263" s="13"/>
      <c r="BZ263" s="21"/>
      <c r="CA263" s="21"/>
      <c r="CB263" s="21"/>
      <c r="CC263" s="21"/>
      <c r="CD263" s="21"/>
      <c r="CE263" s="21"/>
      <c r="CF263" s="21"/>
      <c r="CG263" s="21"/>
      <c r="CH263" s="21"/>
      <c r="CI263" s="21"/>
      <c r="CJ263" s="21"/>
      <c r="CK263" s="21"/>
      <c r="CL263" s="21"/>
      <c r="CM263" s="21"/>
      <c r="CN263" s="21"/>
      <c r="CO263" s="21"/>
      <c r="CP263" s="21"/>
      <c r="CQ263" s="21"/>
      <c r="CR263" s="21"/>
      <c r="CS263" s="21"/>
      <c r="CT263" s="21"/>
      <c r="CU263" s="21"/>
      <c r="CV263" s="21"/>
      <c r="CW263" s="21"/>
      <c r="CX263" s="21"/>
      <c r="CY263" s="21"/>
      <c r="CZ263" s="21"/>
      <c r="DA263" s="21"/>
      <c r="DB263" s="21"/>
      <c r="DC263" s="21"/>
      <c r="DD263" s="21"/>
      <c r="DE263" s="21"/>
      <c r="DF263" s="21"/>
      <c r="DG263" s="21"/>
      <c r="DH263" s="21"/>
      <c r="DI263" s="21"/>
      <c r="DJ263" s="21"/>
      <c r="DK263" s="21"/>
      <c r="DL263" s="21"/>
      <c r="DM263" s="21"/>
      <c r="DN263" s="30">
        <v>2113.4051705430147</v>
      </c>
    </row>
    <row r="264" spans="1:118" x14ac:dyDescent="0.2">
      <c r="A264" s="7">
        <v>262</v>
      </c>
      <c r="B264" s="11" t="s">
        <v>499</v>
      </c>
      <c r="C264" s="11" t="s">
        <v>11</v>
      </c>
      <c r="D264" s="7"/>
      <c r="E264" s="7"/>
      <c r="F264" s="8">
        <v>87</v>
      </c>
      <c r="G264" s="8">
        <v>292</v>
      </c>
      <c r="H264" s="10">
        <v>0</v>
      </c>
      <c r="I264" s="10">
        <v>64.920352102856896</v>
      </c>
      <c r="J264" s="9">
        <v>314.0796478971431</v>
      </c>
      <c r="K264" s="8">
        <v>103</v>
      </c>
      <c r="L264" s="8">
        <v>292</v>
      </c>
      <c r="M264" s="10">
        <v>0</v>
      </c>
      <c r="N264" s="10">
        <v>72.773991925879074</v>
      </c>
      <c r="O264" s="9">
        <v>636.30565597126406</v>
      </c>
      <c r="P264" s="8">
        <v>103</v>
      </c>
      <c r="Q264" s="8">
        <v>292</v>
      </c>
      <c r="R264" s="10">
        <v>0</v>
      </c>
      <c r="S264" s="10">
        <v>118.80457287098173</v>
      </c>
      <c r="T264" s="9">
        <v>912.50108310028236</v>
      </c>
      <c r="U264" s="8">
        <v>103</v>
      </c>
      <c r="V264" s="8">
        <v>251</v>
      </c>
      <c r="W264" s="10">
        <v>0</v>
      </c>
      <c r="X264" s="10">
        <v>115.55246512843189</v>
      </c>
      <c r="Y264" s="9">
        <v>1150.9486179718506</v>
      </c>
      <c r="Z264" s="8">
        <v>103</v>
      </c>
      <c r="AA264" s="8">
        <v>251</v>
      </c>
      <c r="AB264" s="10">
        <v>0</v>
      </c>
      <c r="AC264" s="10">
        <v>135.21163629054951</v>
      </c>
      <c r="AD264" s="9">
        <v>1369.7369816813011</v>
      </c>
      <c r="AE264" s="8">
        <v>197</v>
      </c>
      <c r="AF264" s="8">
        <v>251.71322143421875</v>
      </c>
      <c r="AG264" s="10">
        <v>0</v>
      </c>
      <c r="AH264" s="10">
        <v>73.145032572504988</v>
      </c>
      <c r="AI264" s="9">
        <v>1745.3051705430148</v>
      </c>
      <c r="AJ264" s="12">
        <v>336.27000000000004</v>
      </c>
      <c r="AK264" s="9">
        <v>2081.5751705430148</v>
      </c>
      <c r="AL264" s="13"/>
      <c r="AM264" s="13"/>
      <c r="AN264" s="13"/>
      <c r="AO264" s="13"/>
      <c r="AP264" s="13"/>
      <c r="AQ264" s="13"/>
      <c r="AR264" s="13"/>
      <c r="AS264" s="13"/>
      <c r="AT264" s="13"/>
      <c r="AU264" s="13"/>
      <c r="AV264" s="13"/>
      <c r="AW264" s="13"/>
      <c r="AX264" s="13"/>
      <c r="AY264" s="13"/>
      <c r="AZ264" s="13"/>
      <c r="BA264" s="13"/>
      <c r="BB264" s="13"/>
      <c r="BC264" s="13"/>
      <c r="BD264" s="13"/>
      <c r="BE264" s="13"/>
      <c r="BF264" s="13"/>
      <c r="BG264" s="13"/>
      <c r="BH264" s="13"/>
      <c r="BI264" s="13"/>
      <c r="BJ264" s="13"/>
      <c r="BK264" s="13"/>
      <c r="BL264" s="13"/>
      <c r="BM264" s="13"/>
      <c r="BN264" s="13"/>
      <c r="BO264" s="13"/>
      <c r="BP264" s="13"/>
      <c r="BQ264" s="13"/>
      <c r="BR264" s="13"/>
      <c r="BS264" s="13"/>
      <c r="BT264" s="13"/>
      <c r="BU264" s="13"/>
      <c r="BV264" s="13"/>
      <c r="BW264" s="13"/>
      <c r="BX264" s="13"/>
      <c r="BY264" s="13"/>
      <c r="BZ264" s="21"/>
      <c r="CA264" s="21"/>
      <c r="CB264" s="21"/>
      <c r="CC264" s="21"/>
      <c r="CD264" s="21"/>
      <c r="CE264" s="21"/>
      <c r="CF264" s="21"/>
      <c r="CG264" s="21"/>
      <c r="CH264" s="21"/>
      <c r="CI264" s="21"/>
      <c r="CJ264" s="21"/>
      <c r="CK264" s="21"/>
      <c r="CL264" s="21"/>
      <c r="CM264" s="21"/>
      <c r="CN264" s="21"/>
      <c r="CO264" s="21"/>
      <c r="CP264" s="21"/>
      <c r="CQ264" s="21"/>
      <c r="CR264" s="21"/>
      <c r="CS264" s="21"/>
      <c r="CT264" s="21"/>
      <c r="CU264" s="21"/>
      <c r="CV264" s="21"/>
      <c r="CW264" s="21"/>
      <c r="CX264" s="21"/>
      <c r="CY264" s="21"/>
      <c r="CZ264" s="21"/>
      <c r="DA264" s="21"/>
      <c r="DB264" s="21"/>
      <c r="DC264" s="21"/>
      <c r="DD264" s="21"/>
      <c r="DE264" s="21"/>
      <c r="DF264" s="21"/>
      <c r="DG264" s="21"/>
      <c r="DH264" s="21"/>
      <c r="DI264" s="21"/>
      <c r="DJ264" s="21"/>
      <c r="DK264" s="21"/>
      <c r="DL264" s="21"/>
      <c r="DM264" s="21"/>
      <c r="DN264" s="30">
        <v>2081.5751705430148</v>
      </c>
    </row>
    <row r="265" spans="1:118" x14ac:dyDescent="0.2">
      <c r="A265" s="7">
        <v>263</v>
      </c>
      <c r="B265" s="11" t="s">
        <v>500</v>
      </c>
      <c r="C265" s="11" t="s">
        <v>11</v>
      </c>
      <c r="D265" s="7"/>
      <c r="E265" s="7"/>
      <c r="F265" s="8">
        <v>0</v>
      </c>
      <c r="G265" s="8">
        <v>402</v>
      </c>
      <c r="H265" s="10">
        <v>0</v>
      </c>
      <c r="I265" s="10">
        <v>0</v>
      </c>
      <c r="J265" s="9">
        <v>402</v>
      </c>
      <c r="K265" s="8">
        <v>127</v>
      </c>
      <c r="L265" s="8">
        <v>402</v>
      </c>
      <c r="M265" s="10">
        <v>9000</v>
      </c>
      <c r="N265" s="10">
        <v>89.731038588219832</v>
      </c>
      <c r="O265" s="9">
        <v>-8158.7310385882201</v>
      </c>
      <c r="P265" s="8">
        <v>181</v>
      </c>
      <c r="Q265" s="8">
        <v>402</v>
      </c>
      <c r="R265" s="10">
        <v>0</v>
      </c>
      <c r="S265" s="10">
        <v>208.77308436551161</v>
      </c>
      <c r="T265" s="9">
        <v>-7784.5041229537319</v>
      </c>
      <c r="U265" s="8">
        <v>181</v>
      </c>
      <c r="V265" s="8">
        <v>331</v>
      </c>
      <c r="W265" s="10">
        <v>0</v>
      </c>
      <c r="X265" s="10">
        <v>203.05821541986575</v>
      </c>
      <c r="Y265" s="9">
        <v>-7475.5623383735974</v>
      </c>
      <c r="Z265" s="8">
        <v>181</v>
      </c>
      <c r="AA265" s="8">
        <v>331</v>
      </c>
      <c r="AB265" s="10">
        <v>0</v>
      </c>
      <c r="AC265" s="10">
        <v>237.6049142581501</v>
      </c>
      <c r="AD265" s="9">
        <v>-7201.1672526317479</v>
      </c>
      <c r="AE265" s="8">
        <v>346</v>
      </c>
      <c r="AF265" s="8">
        <v>331.9405430068781</v>
      </c>
      <c r="AG265" s="10">
        <v>0</v>
      </c>
      <c r="AH265" s="10">
        <v>128.46792522886662</v>
      </c>
      <c r="AI265" s="9">
        <v>-6651.6946348537367</v>
      </c>
      <c r="AJ265" s="12">
        <v>0</v>
      </c>
      <c r="AK265" s="9">
        <v>-6651.6946348537367</v>
      </c>
      <c r="AL265" s="13"/>
      <c r="AM265" s="13"/>
      <c r="AN265" s="13"/>
      <c r="AO265" s="13"/>
      <c r="AP265" s="13"/>
      <c r="AQ265" s="13"/>
      <c r="AR265" s="13"/>
      <c r="AS265" s="13"/>
      <c r="AT265" s="13"/>
      <c r="AU265" s="13"/>
      <c r="AV265" s="13"/>
      <c r="AW265" s="13"/>
      <c r="AX265" s="13"/>
      <c r="AY265" s="13"/>
      <c r="AZ265" s="13"/>
      <c r="BA265" s="13"/>
      <c r="BB265" s="13"/>
      <c r="BC265" s="13"/>
      <c r="BD265" s="13"/>
      <c r="BE265" s="13"/>
      <c r="BF265" s="13"/>
      <c r="BG265" s="13"/>
      <c r="BH265" s="13"/>
      <c r="BI265" s="13"/>
      <c r="BJ265" s="13"/>
      <c r="BK265" s="13"/>
      <c r="BL265" s="13"/>
      <c r="BM265" s="13"/>
      <c r="BN265" s="13"/>
      <c r="BO265" s="13"/>
      <c r="BP265" s="13"/>
      <c r="BQ265" s="13"/>
      <c r="BR265" s="13"/>
      <c r="BS265" s="13"/>
      <c r="BT265" s="13"/>
      <c r="BU265" s="13"/>
      <c r="BV265" s="13"/>
      <c r="BW265" s="13"/>
      <c r="BX265" s="13"/>
      <c r="BY265" s="13"/>
      <c r="BZ265" s="21"/>
      <c r="CA265" s="21"/>
      <c r="CB265" s="21"/>
      <c r="CC265" s="21"/>
      <c r="CD265" s="21"/>
      <c r="CE265" s="21"/>
      <c r="CF265" s="21"/>
      <c r="CG265" s="21"/>
      <c r="CH265" s="21"/>
      <c r="CI265" s="21"/>
      <c r="CJ265" s="21"/>
      <c r="CK265" s="21"/>
      <c r="CL265" s="21"/>
      <c r="CM265" s="21"/>
      <c r="CN265" s="21"/>
      <c r="CO265" s="21"/>
      <c r="CP265" s="21"/>
      <c r="CQ265" s="21"/>
      <c r="CR265" s="21"/>
      <c r="CS265" s="21"/>
      <c r="CT265" s="21"/>
      <c r="CU265" s="21"/>
      <c r="CV265" s="21"/>
      <c r="CW265" s="21"/>
      <c r="CX265" s="21"/>
      <c r="CY265" s="21"/>
      <c r="CZ265" s="21"/>
      <c r="DA265" s="21"/>
      <c r="DB265" s="21"/>
      <c r="DC265" s="21"/>
      <c r="DD265" s="21"/>
      <c r="DE265" s="21"/>
      <c r="DF265" s="21"/>
      <c r="DG265" s="21"/>
      <c r="DH265" s="21"/>
      <c r="DI265" s="21"/>
      <c r="DJ265" s="21"/>
      <c r="DK265" s="21"/>
      <c r="DL265" s="21"/>
      <c r="DM265" s="21"/>
      <c r="DN265" s="30">
        <v>-6651.6946348537367</v>
      </c>
    </row>
    <row r="266" spans="1:118" x14ac:dyDescent="0.2">
      <c r="A266" s="7">
        <v>264</v>
      </c>
      <c r="B266" s="11" t="s">
        <v>501</v>
      </c>
      <c r="C266" s="11" t="s">
        <v>11</v>
      </c>
      <c r="D266" s="7"/>
      <c r="E266" s="7"/>
      <c r="F266" s="8">
        <v>1623</v>
      </c>
      <c r="G266" s="8">
        <v>4585</v>
      </c>
      <c r="H266" s="10">
        <v>10877.37</v>
      </c>
      <c r="I266" s="10">
        <v>1211.1003616429509</v>
      </c>
      <c r="J266" s="9">
        <v>-5880.4703616429515</v>
      </c>
      <c r="K266" s="8">
        <v>1933</v>
      </c>
      <c r="L266" s="8">
        <v>4585</v>
      </c>
      <c r="M266" s="10">
        <v>0</v>
      </c>
      <c r="N266" s="10">
        <v>1365.7487999293619</v>
      </c>
      <c r="O266" s="9">
        <v>-728.2191615723134</v>
      </c>
      <c r="P266" s="8">
        <v>1933</v>
      </c>
      <c r="Q266" s="8">
        <v>4585</v>
      </c>
      <c r="R266" s="10">
        <v>14150.5</v>
      </c>
      <c r="S266" s="10">
        <v>2229.6042656272593</v>
      </c>
      <c r="T266" s="9">
        <v>-10590.323427199572</v>
      </c>
      <c r="U266" s="8">
        <v>1933</v>
      </c>
      <c r="V266" s="8">
        <v>3738</v>
      </c>
      <c r="W266" s="10">
        <v>528.86</v>
      </c>
      <c r="X266" s="10">
        <v>2168.5719911966876</v>
      </c>
      <c r="Y266" s="9">
        <v>-7616.7554183962584</v>
      </c>
      <c r="Z266" s="8">
        <v>1933</v>
      </c>
      <c r="AA266" s="8">
        <v>3619</v>
      </c>
      <c r="AB266" s="10">
        <v>10000</v>
      </c>
      <c r="AC266" s="10">
        <v>2537.5154655304095</v>
      </c>
      <c r="AD266" s="9">
        <v>-14602.270883926667</v>
      </c>
      <c r="AE266" s="8">
        <v>3691</v>
      </c>
      <c r="AF266" s="8">
        <v>3629.283459643178</v>
      </c>
      <c r="AG266" s="10">
        <v>3073.53</v>
      </c>
      <c r="AH266" s="10">
        <v>1370.4483006351061</v>
      </c>
      <c r="AI266" s="9">
        <v>-11725.965724918595</v>
      </c>
      <c r="AJ266" s="12">
        <v>9881.65</v>
      </c>
      <c r="AK266" s="9">
        <v>-1844.3157249185952</v>
      </c>
      <c r="AL266" s="13"/>
      <c r="AM266" s="13"/>
      <c r="AN266" s="13"/>
      <c r="AO266" s="13"/>
      <c r="AP266" s="13"/>
      <c r="AQ266" s="13"/>
      <c r="AR266" s="13"/>
      <c r="AS266" s="13"/>
      <c r="AT266" s="13"/>
      <c r="AU266" s="13"/>
      <c r="AV266" s="13"/>
      <c r="AW266" s="13"/>
      <c r="AX266" s="13"/>
      <c r="AY266" s="13"/>
      <c r="AZ266" s="13"/>
      <c r="BA266" s="13"/>
      <c r="BB266" s="13"/>
      <c r="BC266" s="13"/>
      <c r="BD266" s="13"/>
      <c r="BE266" s="13"/>
      <c r="BF266" s="13"/>
      <c r="BG266" s="13"/>
      <c r="BH266" s="13"/>
      <c r="BI266" s="13"/>
      <c r="BJ266" s="13"/>
      <c r="BK266" s="13"/>
      <c r="BL266" s="13"/>
      <c r="BM266" s="13"/>
      <c r="BN266" s="13"/>
      <c r="BO266" s="13"/>
      <c r="BP266" s="13"/>
      <c r="BQ266" s="13"/>
      <c r="BR266" s="13"/>
      <c r="BS266" s="13"/>
      <c r="BT266" s="13"/>
      <c r="BU266" s="13"/>
      <c r="BV266" s="13"/>
      <c r="BW266" s="13"/>
      <c r="BX266" s="13"/>
      <c r="BY266" s="13"/>
      <c r="BZ266" s="21"/>
      <c r="CA266" s="21"/>
      <c r="CB266" s="21"/>
      <c r="CC266" s="21"/>
      <c r="CD266" s="21"/>
      <c r="CE266" s="21"/>
      <c r="CF266" s="21"/>
      <c r="CG266" s="21"/>
      <c r="CH266" s="21"/>
      <c r="CI266" s="21"/>
      <c r="CJ266" s="21"/>
      <c r="CK266" s="21"/>
      <c r="CL266" s="21"/>
      <c r="CM266" s="21"/>
      <c r="CN266" s="21"/>
      <c r="CO266" s="21"/>
      <c r="CP266" s="21"/>
      <c r="CQ266" s="21"/>
      <c r="CR266" s="21"/>
      <c r="CS266" s="21"/>
      <c r="CT266" s="21"/>
      <c r="CU266" s="21"/>
      <c r="CV266" s="21"/>
      <c r="CW266" s="21"/>
      <c r="CX266" s="21"/>
      <c r="CY266" s="21"/>
      <c r="CZ266" s="21"/>
      <c r="DA266" s="21"/>
      <c r="DB266" s="21"/>
      <c r="DC266" s="21"/>
      <c r="DD266" s="21"/>
      <c r="DE266" s="21"/>
      <c r="DF266" s="21"/>
      <c r="DG266" s="21"/>
      <c r="DH266" s="21"/>
      <c r="DI266" s="21"/>
      <c r="DJ266" s="21"/>
      <c r="DK266" s="21"/>
      <c r="DL266" s="21"/>
      <c r="DM266" s="21"/>
      <c r="DN266" s="30">
        <v>-1844.3157249185952</v>
      </c>
    </row>
    <row r="267" spans="1:118" x14ac:dyDescent="0.2">
      <c r="A267" s="7">
        <v>265</v>
      </c>
      <c r="B267" s="11" t="s">
        <v>506</v>
      </c>
      <c r="C267" s="11" t="s">
        <v>11</v>
      </c>
      <c r="D267" s="7"/>
      <c r="E267" s="7"/>
      <c r="F267" s="8">
        <v>3584</v>
      </c>
      <c r="G267" s="8">
        <v>8607</v>
      </c>
      <c r="H267" s="10">
        <v>3576.16</v>
      </c>
      <c r="I267" s="10">
        <v>2674.4200222602199</v>
      </c>
      <c r="J267" s="9">
        <v>5940.4199777397807</v>
      </c>
      <c r="K267" s="8">
        <v>4267</v>
      </c>
      <c r="L267" s="8">
        <v>8607</v>
      </c>
      <c r="M267" s="10">
        <v>0</v>
      </c>
      <c r="N267" s="10">
        <v>3014.8215878420006</v>
      </c>
      <c r="O267" s="9">
        <v>15799.598389897779</v>
      </c>
      <c r="P267" s="8">
        <v>4267</v>
      </c>
      <c r="Q267" s="8">
        <v>8607</v>
      </c>
      <c r="R267" s="10">
        <v>10773.51</v>
      </c>
      <c r="S267" s="10">
        <v>4921.7389557328061</v>
      </c>
      <c r="T267" s="9">
        <v>12978.349434164971</v>
      </c>
      <c r="U267" s="8">
        <v>4267</v>
      </c>
      <c r="V267" s="8">
        <v>5935</v>
      </c>
      <c r="W267" s="10">
        <v>1068.69</v>
      </c>
      <c r="X267" s="10">
        <v>4787.0132883788237</v>
      </c>
      <c r="Y267" s="9">
        <v>17324.646145786148</v>
      </c>
      <c r="Z267" s="8">
        <v>4267</v>
      </c>
      <c r="AA267" s="8">
        <v>5965</v>
      </c>
      <c r="AB267" s="10">
        <v>15592.160000000002</v>
      </c>
      <c r="AC267" s="10">
        <v>5601.4373985609191</v>
      </c>
      <c r="AD267" s="9">
        <v>6363.0487472252271</v>
      </c>
      <c r="AE267" s="8">
        <v>8147</v>
      </c>
      <c r="AF267" s="8">
        <v>5981.9496647614142</v>
      </c>
      <c r="AG267" s="10">
        <v>15859.83</v>
      </c>
      <c r="AH267" s="10">
        <v>3024.936956183747</v>
      </c>
      <c r="AI267" s="9">
        <v>1607.2314558028952</v>
      </c>
      <c r="AJ267" s="12">
        <v>19213.12</v>
      </c>
      <c r="AK267" s="9">
        <v>20820.351455802895</v>
      </c>
      <c r="AL267" s="13"/>
      <c r="AM267" s="13"/>
      <c r="AN267" s="13"/>
      <c r="AO267" s="13"/>
      <c r="AP267" s="13"/>
      <c r="AQ267" s="13"/>
      <c r="AR267" s="13"/>
      <c r="AS267" s="13"/>
      <c r="AT267" s="13"/>
      <c r="AU267" s="13"/>
      <c r="AV267" s="13"/>
      <c r="AW267" s="13"/>
      <c r="AX267" s="13"/>
      <c r="AY267" s="13"/>
      <c r="AZ267" s="13"/>
      <c r="BA267" s="13"/>
      <c r="BB267" s="13"/>
      <c r="BC267" s="13"/>
      <c r="BD267" s="13"/>
      <c r="BE267" s="13"/>
      <c r="BF267" s="13"/>
      <c r="BG267" s="13"/>
      <c r="BH267" s="13"/>
      <c r="BI267" s="13"/>
      <c r="BJ267" s="13"/>
      <c r="BK267" s="13"/>
      <c r="BL267" s="13"/>
      <c r="BM267" s="13"/>
      <c r="BN267" s="13"/>
      <c r="BO267" s="13"/>
      <c r="BP267" s="13"/>
      <c r="BQ267" s="13"/>
      <c r="BR267" s="13"/>
      <c r="BS267" s="13"/>
      <c r="BT267" s="13"/>
      <c r="BU267" s="13"/>
      <c r="BV267" s="13"/>
      <c r="BW267" s="13"/>
      <c r="BX267" s="13"/>
      <c r="BY267" s="13"/>
      <c r="BZ267" s="21"/>
      <c r="CA267" s="21"/>
      <c r="CB267" s="21"/>
      <c r="CC267" s="21"/>
      <c r="CD267" s="21"/>
      <c r="CE267" s="21"/>
      <c r="CF267" s="21"/>
      <c r="CG267" s="21"/>
      <c r="CH267" s="21"/>
      <c r="CI267" s="21"/>
      <c r="CJ267" s="21"/>
      <c r="CK267" s="21"/>
      <c r="CL267" s="21"/>
      <c r="CM267" s="21"/>
      <c r="CN267" s="21"/>
      <c r="CO267" s="21"/>
      <c r="CP267" s="21"/>
      <c r="CQ267" s="21"/>
      <c r="CR267" s="21"/>
      <c r="CS267" s="21"/>
      <c r="CT267" s="21"/>
      <c r="CU267" s="21"/>
      <c r="CV267" s="21"/>
      <c r="CW267" s="21"/>
      <c r="CX267" s="21"/>
      <c r="CY267" s="21"/>
      <c r="CZ267" s="21"/>
      <c r="DA267" s="21"/>
      <c r="DB267" s="21"/>
      <c r="DC267" s="21"/>
      <c r="DD267" s="21"/>
      <c r="DE267" s="21"/>
      <c r="DF267" s="21"/>
      <c r="DG267" s="21"/>
      <c r="DH267" s="21"/>
      <c r="DI267" s="21"/>
      <c r="DJ267" s="21"/>
      <c r="DK267" s="21"/>
      <c r="DL267" s="21"/>
      <c r="DM267" s="21"/>
      <c r="DN267" s="30">
        <v>20820.351455802895</v>
      </c>
    </row>
    <row r="268" spans="1:118" x14ac:dyDescent="0.2">
      <c r="A268" s="7">
        <v>266</v>
      </c>
      <c r="B268" s="11" t="s">
        <v>511</v>
      </c>
      <c r="C268" s="11" t="s">
        <v>11</v>
      </c>
      <c r="D268" s="7"/>
      <c r="E268" s="7"/>
      <c r="F268" s="8">
        <v>87</v>
      </c>
      <c r="G268" s="8">
        <v>292</v>
      </c>
      <c r="H268" s="10">
        <v>0</v>
      </c>
      <c r="I268" s="10">
        <v>64.920352102856896</v>
      </c>
      <c r="J268" s="9">
        <v>314.0796478971431</v>
      </c>
      <c r="K268" s="8">
        <v>103</v>
      </c>
      <c r="L268" s="8">
        <v>292</v>
      </c>
      <c r="M268" s="10">
        <v>0</v>
      </c>
      <c r="N268" s="10">
        <v>72.773991925879074</v>
      </c>
      <c r="O268" s="9">
        <v>636.30565597126406</v>
      </c>
      <c r="P268" s="8">
        <v>103</v>
      </c>
      <c r="Q268" s="8">
        <v>292</v>
      </c>
      <c r="R268" s="10">
        <v>0</v>
      </c>
      <c r="S268" s="10">
        <v>118.80457287098173</v>
      </c>
      <c r="T268" s="9">
        <v>912.50108310028236</v>
      </c>
      <c r="U268" s="8">
        <v>103</v>
      </c>
      <c r="V268" s="8">
        <v>251</v>
      </c>
      <c r="W268" s="10">
        <v>473.34</v>
      </c>
      <c r="X268" s="10">
        <v>115.55246512843189</v>
      </c>
      <c r="Y268" s="9">
        <v>677.60861797185055</v>
      </c>
      <c r="Z268" s="8">
        <v>103</v>
      </c>
      <c r="AA268" s="8">
        <v>251</v>
      </c>
      <c r="AB268" s="10">
        <v>0</v>
      </c>
      <c r="AC268" s="10">
        <v>135.21163629054951</v>
      </c>
      <c r="AD268" s="9">
        <v>896.39698168130099</v>
      </c>
      <c r="AE268" s="8">
        <v>197</v>
      </c>
      <c r="AF268" s="8">
        <v>251.71322143421875</v>
      </c>
      <c r="AG268" s="10">
        <v>0</v>
      </c>
      <c r="AH268" s="10">
        <v>73.145032572504988</v>
      </c>
      <c r="AI268" s="9">
        <v>1271.9651705430147</v>
      </c>
      <c r="AJ268" s="12">
        <v>375.33</v>
      </c>
      <c r="AK268" s="9">
        <v>1647.2951705430146</v>
      </c>
      <c r="AL268" s="13"/>
      <c r="AM268" s="13"/>
      <c r="AN268" s="13"/>
      <c r="AO268" s="13"/>
      <c r="AP268" s="13"/>
      <c r="AQ268" s="13"/>
      <c r="AR268" s="13"/>
      <c r="AS268" s="13"/>
      <c r="AT268" s="13"/>
      <c r="AU268" s="13"/>
      <c r="AV268" s="13"/>
      <c r="AW268" s="13"/>
      <c r="AX268" s="13"/>
      <c r="AY268" s="13"/>
      <c r="AZ268" s="13"/>
      <c r="BA268" s="13"/>
      <c r="BB268" s="13"/>
      <c r="BC268" s="13"/>
      <c r="BD268" s="13"/>
      <c r="BE268" s="13"/>
      <c r="BF268" s="13"/>
      <c r="BG268" s="13"/>
      <c r="BH268" s="13"/>
      <c r="BI268" s="13"/>
      <c r="BJ268" s="13"/>
      <c r="BK268" s="13"/>
      <c r="BL268" s="13"/>
      <c r="BM268" s="13"/>
      <c r="BN268" s="13"/>
      <c r="BO268" s="13"/>
      <c r="BP268" s="13"/>
      <c r="BQ268" s="13"/>
      <c r="BR268" s="13"/>
      <c r="BS268" s="13"/>
      <c r="BT268" s="13"/>
      <c r="BU268" s="13"/>
      <c r="BV268" s="13"/>
      <c r="BW268" s="13"/>
      <c r="BX268" s="13"/>
      <c r="BY268" s="13"/>
      <c r="BZ268" s="21"/>
      <c r="CA268" s="21"/>
      <c r="CB268" s="21"/>
      <c r="CC268" s="21"/>
      <c r="CD268" s="21"/>
      <c r="CE268" s="21"/>
      <c r="CF268" s="21"/>
      <c r="CG268" s="21"/>
      <c r="CH268" s="21"/>
      <c r="CI268" s="21"/>
      <c r="CJ268" s="21"/>
      <c r="CK268" s="21"/>
      <c r="CL268" s="21"/>
      <c r="CM268" s="21"/>
      <c r="CN268" s="21"/>
      <c r="CO268" s="21"/>
      <c r="CP268" s="21"/>
      <c r="CQ268" s="21"/>
      <c r="CR268" s="21"/>
      <c r="CS268" s="21"/>
      <c r="CT268" s="21"/>
      <c r="CU268" s="21"/>
      <c r="CV268" s="21"/>
      <c r="CW268" s="21"/>
      <c r="CX268" s="21"/>
      <c r="CY268" s="21"/>
      <c r="CZ268" s="21"/>
      <c r="DA268" s="21"/>
      <c r="DB268" s="21"/>
      <c r="DC268" s="21"/>
      <c r="DD268" s="21"/>
      <c r="DE268" s="21"/>
      <c r="DF268" s="21"/>
      <c r="DG268" s="21"/>
      <c r="DH268" s="21"/>
      <c r="DI268" s="21"/>
      <c r="DJ268" s="21"/>
      <c r="DK268" s="21"/>
      <c r="DL268" s="21"/>
      <c r="DM268" s="21"/>
      <c r="DN268" s="30">
        <v>1647.2951705430146</v>
      </c>
    </row>
    <row r="269" spans="1:118" x14ac:dyDescent="0.2">
      <c r="A269" s="7">
        <v>267</v>
      </c>
      <c r="B269" s="11" t="s">
        <v>512</v>
      </c>
      <c r="C269" s="11" t="s">
        <v>11</v>
      </c>
      <c r="D269" s="7"/>
      <c r="E269" s="7"/>
      <c r="F269" s="8">
        <v>87</v>
      </c>
      <c r="G269" s="8">
        <v>292</v>
      </c>
      <c r="H269" s="10">
        <v>0</v>
      </c>
      <c r="I269" s="10">
        <v>64.920352102856896</v>
      </c>
      <c r="J269" s="9">
        <v>314.0796478971431</v>
      </c>
      <c r="K269" s="8">
        <v>103</v>
      </c>
      <c r="L269" s="8">
        <v>292</v>
      </c>
      <c r="M269" s="10">
        <v>0</v>
      </c>
      <c r="N269" s="10">
        <v>72.773991925879074</v>
      </c>
      <c r="O269" s="9">
        <v>636.30565597126406</v>
      </c>
      <c r="P269" s="8">
        <v>103</v>
      </c>
      <c r="Q269" s="8">
        <v>292</v>
      </c>
      <c r="R269" s="10">
        <v>0</v>
      </c>
      <c r="S269" s="10">
        <v>118.80457287098173</v>
      </c>
      <c r="T269" s="9">
        <v>912.50108310028236</v>
      </c>
      <c r="U269" s="8">
        <v>103</v>
      </c>
      <c r="V269" s="8">
        <v>251</v>
      </c>
      <c r="W269" s="10">
        <v>0</v>
      </c>
      <c r="X269" s="10">
        <v>115.55246512843189</v>
      </c>
      <c r="Y269" s="9">
        <v>1150.9486179718506</v>
      </c>
      <c r="Z269" s="8">
        <v>103</v>
      </c>
      <c r="AA269" s="8">
        <v>251</v>
      </c>
      <c r="AB269" s="10">
        <v>0</v>
      </c>
      <c r="AC269" s="10">
        <v>135.21163629054951</v>
      </c>
      <c r="AD269" s="9">
        <v>1369.7369816813011</v>
      </c>
      <c r="AE269" s="8">
        <v>197</v>
      </c>
      <c r="AF269" s="8">
        <v>251.71322143421875</v>
      </c>
      <c r="AG269" s="10">
        <v>0</v>
      </c>
      <c r="AH269" s="10">
        <v>73.145032572504988</v>
      </c>
      <c r="AI269" s="9">
        <v>1745.3051705430148</v>
      </c>
      <c r="AJ269" s="12">
        <v>375.33</v>
      </c>
      <c r="AK269" s="9">
        <v>2120.6351705430147</v>
      </c>
      <c r="AL269" s="13"/>
      <c r="AM269" s="13"/>
      <c r="AN269" s="13"/>
      <c r="AO269" s="13"/>
      <c r="AP269" s="13"/>
      <c r="AQ269" s="13"/>
      <c r="AR269" s="13"/>
      <c r="AS269" s="13"/>
      <c r="AT269" s="13"/>
      <c r="AU269" s="13"/>
      <c r="AV269" s="13"/>
      <c r="AW269" s="13"/>
      <c r="AX269" s="13"/>
      <c r="AY269" s="13"/>
      <c r="AZ269" s="13"/>
      <c r="BA269" s="13"/>
      <c r="BB269" s="13"/>
      <c r="BC269" s="13"/>
      <c r="BD269" s="13"/>
      <c r="BE269" s="13"/>
      <c r="BF269" s="13"/>
      <c r="BG269" s="13"/>
      <c r="BH269" s="13"/>
      <c r="BI269" s="13"/>
      <c r="BJ269" s="13"/>
      <c r="BK269" s="13"/>
      <c r="BL269" s="13"/>
      <c r="BM269" s="13"/>
      <c r="BN269" s="13"/>
      <c r="BO269" s="13"/>
      <c r="BP269" s="13"/>
      <c r="BQ269" s="13"/>
      <c r="BR269" s="13"/>
      <c r="BS269" s="13"/>
      <c r="BT269" s="13"/>
      <c r="BU269" s="13"/>
      <c r="BV269" s="13"/>
      <c r="BW269" s="13"/>
      <c r="BX269" s="13"/>
      <c r="BY269" s="13"/>
      <c r="BZ269" s="21"/>
      <c r="CA269" s="21"/>
      <c r="CB269" s="21"/>
      <c r="CC269" s="21"/>
      <c r="CD269" s="21"/>
      <c r="CE269" s="21"/>
      <c r="CF269" s="21"/>
      <c r="CG269" s="21"/>
      <c r="CH269" s="21"/>
      <c r="CI269" s="21"/>
      <c r="CJ269" s="21"/>
      <c r="CK269" s="21"/>
      <c r="CL269" s="21"/>
      <c r="CM269" s="21"/>
      <c r="CN269" s="21"/>
      <c r="CO269" s="21"/>
      <c r="CP269" s="21"/>
      <c r="CQ269" s="21"/>
      <c r="CR269" s="21"/>
      <c r="CS269" s="21"/>
      <c r="CT269" s="21"/>
      <c r="CU269" s="21"/>
      <c r="CV269" s="21"/>
      <c r="CW269" s="21"/>
      <c r="CX269" s="21"/>
      <c r="CY269" s="21"/>
      <c r="CZ269" s="21"/>
      <c r="DA269" s="21"/>
      <c r="DB269" s="21"/>
      <c r="DC269" s="21"/>
      <c r="DD269" s="21"/>
      <c r="DE269" s="21"/>
      <c r="DF269" s="21"/>
      <c r="DG269" s="21"/>
      <c r="DH269" s="21"/>
      <c r="DI269" s="21"/>
      <c r="DJ269" s="21"/>
      <c r="DK269" s="21"/>
      <c r="DL269" s="21"/>
      <c r="DM269" s="21"/>
      <c r="DN269" s="30">
        <v>2120.6351705430147</v>
      </c>
    </row>
    <row r="270" spans="1:118" x14ac:dyDescent="0.2">
      <c r="A270" s="7">
        <v>268</v>
      </c>
      <c r="B270" s="11" t="s">
        <v>513</v>
      </c>
      <c r="C270" s="11" t="s">
        <v>11</v>
      </c>
      <c r="D270" s="7"/>
      <c r="E270" s="7"/>
      <c r="F270" s="8">
        <v>2014</v>
      </c>
      <c r="G270" s="8">
        <v>5394</v>
      </c>
      <c r="H270" s="10">
        <v>11563.24</v>
      </c>
      <c r="I270" s="10">
        <v>1502.8688406339515</v>
      </c>
      <c r="J270" s="9">
        <v>-5658.1088406339513</v>
      </c>
      <c r="K270" s="8">
        <v>2398</v>
      </c>
      <c r="L270" s="8">
        <v>5394</v>
      </c>
      <c r="M270" s="10">
        <v>0</v>
      </c>
      <c r="N270" s="10">
        <v>1694.2915790122138</v>
      </c>
      <c r="O270" s="9">
        <v>439.59958035383488</v>
      </c>
      <c r="P270" s="8">
        <v>2398</v>
      </c>
      <c r="Q270" s="8">
        <v>5394</v>
      </c>
      <c r="R270" s="10">
        <v>929.76</v>
      </c>
      <c r="S270" s="10">
        <v>2765.9550072292641</v>
      </c>
      <c r="T270" s="9">
        <v>4535.884573124571</v>
      </c>
      <c r="U270" s="8">
        <v>2398</v>
      </c>
      <c r="V270" s="8">
        <v>4407</v>
      </c>
      <c r="W270" s="10">
        <v>2432.12</v>
      </c>
      <c r="X270" s="10">
        <v>2690.2408871648508</v>
      </c>
      <c r="Y270" s="9">
        <v>6218.5236859597208</v>
      </c>
      <c r="Z270" s="8">
        <v>2398</v>
      </c>
      <c r="AA270" s="8">
        <v>3552</v>
      </c>
      <c r="AB270" s="10">
        <v>7980.01</v>
      </c>
      <c r="AC270" s="10">
        <v>3147.9369303372591</v>
      </c>
      <c r="AD270" s="9">
        <v>1040.5767556224614</v>
      </c>
      <c r="AE270" s="8">
        <v>4579</v>
      </c>
      <c r="AF270" s="8">
        <v>3562.0930778260758</v>
      </c>
      <c r="AG270" s="10">
        <v>5235.75</v>
      </c>
      <c r="AH270" s="10">
        <v>1700.1578890837582</v>
      </c>
      <c r="AI270" s="9">
        <v>2245.7619443647791</v>
      </c>
      <c r="AJ270" s="12">
        <v>11630.679999999998</v>
      </c>
      <c r="AK270" s="9">
        <v>13876.441944364778</v>
      </c>
      <c r="AL270" s="13"/>
      <c r="AM270" s="13"/>
      <c r="AN270" s="13"/>
      <c r="AO270" s="13"/>
      <c r="AP270" s="13"/>
      <c r="AQ270" s="13"/>
      <c r="AR270" s="13"/>
      <c r="AS270" s="13"/>
      <c r="AT270" s="13"/>
      <c r="AU270" s="13"/>
      <c r="AV270" s="13"/>
      <c r="AW270" s="13"/>
      <c r="AX270" s="13"/>
      <c r="AY270" s="13"/>
      <c r="AZ270" s="13"/>
      <c r="BA270" s="13"/>
      <c r="BB270" s="13"/>
      <c r="BC270" s="13"/>
      <c r="BD270" s="13"/>
      <c r="BE270" s="13"/>
      <c r="BF270" s="13"/>
      <c r="BG270" s="13"/>
      <c r="BH270" s="13"/>
      <c r="BI270" s="13"/>
      <c r="BJ270" s="13"/>
      <c r="BK270" s="13"/>
      <c r="BL270" s="13"/>
      <c r="BM270" s="13"/>
      <c r="BN270" s="13"/>
      <c r="BO270" s="13"/>
      <c r="BP270" s="13"/>
      <c r="BQ270" s="13"/>
      <c r="BR270" s="13"/>
      <c r="BS270" s="13"/>
      <c r="BT270" s="13"/>
      <c r="BU270" s="13"/>
      <c r="BV270" s="13"/>
      <c r="BW270" s="13"/>
      <c r="BX270" s="13"/>
      <c r="BY270" s="13"/>
      <c r="BZ270" s="21"/>
      <c r="CA270" s="21"/>
      <c r="CB270" s="21"/>
      <c r="CC270" s="21"/>
      <c r="CD270" s="21"/>
      <c r="CE270" s="21"/>
      <c r="CF270" s="21"/>
      <c r="CG270" s="21"/>
      <c r="CH270" s="21"/>
      <c r="CI270" s="21"/>
      <c r="CJ270" s="21"/>
      <c r="CK270" s="21"/>
      <c r="CL270" s="21"/>
      <c r="CM270" s="21"/>
      <c r="CN270" s="21"/>
      <c r="CO270" s="21"/>
      <c r="CP270" s="21"/>
      <c r="CQ270" s="21"/>
      <c r="CR270" s="21"/>
      <c r="CS270" s="21"/>
      <c r="CT270" s="21"/>
      <c r="CU270" s="21"/>
      <c r="CV270" s="21"/>
      <c r="CW270" s="21"/>
      <c r="CX270" s="21"/>
      <c r="CY270" s="21"/>
      <c r="CZ270" s="21"/>
      <c r="DA270" s="21"/>
      <c r="DB270" s="21"/>
      <c r="DC270" s="21"/>
      <c r="DD270" s="21"/>
      <c r="DE270" s="21"/>
      <c r="DF270" s="21"/>
      <c r="DG270" s="21"/>
      <c r="DH270" s="21"/>
      <c r="DI270" s="21"/>
      <c r="DJ270" s="21"/>
      <c r="DK270" s="21"/>
      <c r="DL270" s="21"/>
      <c r="DM270" s="21"/>
      <c r="DN270" s="30">
        <v>13876.441944364778</v>
      </c>
    </row>
    <row r="271" spans="1:118" x14ac:dyDescent="0.2">
      <c r="A271" s="7">
        <v>269</v>
      </c>
      <c r="B271" s="11" t="s">
        <v>518</v>
      </c>
      <c r="C271" s="11" t="s">
        <v>11</v>
      </c>
      <c r="D271" s="7"/>
      <c r="E271" s="7"/>
      <c r="F271" s="8">
        <v>112</v>
      </c>
      <c r="G271" s="8">
        <v>389</v>
      </c>
      <c r="H271" s="10">
        <v>0</v>
      </c>
      <c r="I271" s="10">
        <v>83.575625695631871</v>
      </c>
      <c r="J271" s="9">
        <v>417.42437430436814</v>
      </c>
      <c r="K271" s="8">
        <v>135</v>
      </c>
      <c r="L271" s="8">
        <v>389</v>
      </c>
      <c r="M271" s="10">
        <v>0</v>
      </c>
      <c r="N271" s="10">
        <v>95.383387475666751</v>
      </c>
      <c r="O271" s="9">
        <v>846.04098682870142</v>
      </c>
      <c r="P271" s="8">
        <v>125</v>
      </c>
      <c r="Q271" s="8">
        <v>389</v>
      </c>
      <c r="R271" s="10">
        <v>7511.87</v>
      </c>
      <c r="S271" s="10">
        <v>144.18030688225937</v>
      </c>
      <c r="T271" s="9">
        <v>-6296.0093200535575</v>
      </c>
      <c r="U271" s="8">
        <v>125</v>
      </c>
      <c r="V271" s="8">
        <v>329</v>
      </c>
      <c r="W271" s="10">
        <v>0</v>
      </c>
      <c r="X271" s="10">
        <v>140.23357418499015</v>
      </c>
      <c r="Y271" s="9">
        <v>-5982.2428942385477</v>
      </c>
      <c r="Z271" s="8">
        <v>125</v>
      </c>
      <c r="AA271" s="8">
        <v>329</v>
      </c>
      <c r="AB271" s="10">
        <v>1081.08</v>
      </c>
      <c r="AC271" s="10">
        <v>164.09179161474452</v>
      </c>
      <c r="AD271" s="9">
        <v>-6773.4146858532922</v>
      </c>
      <c r="AE271" s="8">
        <v>239</v>
      </c>
      <c r="AF271" s="8">
        <v>329.93485996756164</v>
      </c>
      <c r="AG271" s="10">
        <v>511.34</v>
      </c>
      <c r="AH271" s="10">
        <v>88.739404999130414</v>
      </c>
      <c r="AI271" s="9">
        <v>-6804.5592308848618</v>
      </c>
      <c r="AJ271" s="12">
        <v>0</v>
      </c>
      <c r="AK271" s="9">
        <v>-6804.5592308848618</v>
      </c>
      <c r="AL271" s="13"/>
      <c r="AM271" s="13"/>
      <c r="AN271" s="13"/>
      <c r="AO271" s="13"/>
      <c r="AP271" s="13"/>
      <c r="AQ271" s="13"/>
      <c r="AR271" s="13"/>
      <c r="AS271" s="13"/>
      <c r="AT271" s="13"/>
      <c r="AU271" s="13"/>
      <c r="AV271" s="13"/>
      <c r="AW271" s="13"/>
      <c r="AX271" s="13"/>
      <c r="AY271" s="13"/>
      <c r="AZ271" s="13"/>
      <c r="BA271" s="13"/>
      <c r="BB271" s="13"/>
      <c r="BC271" s="13"/>
      <c r="BD271" s="13"/>
      <c r="BE271" s="13"/>
      <c r="BF271" s="13"/>
      <c r="BG271" s="13"/>
      <c r="BH271" s="13"/>
      <c r="BI271" s="13"/>
      <c r="BJ271" s="13"/>
      <c r="BK271" s="13"/>
      <c r="BL271" s="13"/>
      <c r="BM271" s="13"/>
      <c r="BN271" s="13"/>
      <c r="BO271" s="13"/>
      <c r="BP271" s="13"/>
      <c r="BQ271" s="13"/>
      <c r="BR271" s="13"/>
      <c r="BS271" s="13"/>
      <c r="BT271" s="13"/>
      <c r="BU271" s="13"/>
      <c r="BV271" s="13"/>
      <c r="BW271" s="13"/>
      <c r="BX271" s="13"/>
      <c r="BY271" s="13"/>
      <c r="BZ271" s="21"/>
      <c r="CA271" s="21"/>
      <c r="CB271" s="21"/>
      <c r="CC271" s="21"/>
      <c r="CD271" s="21"/>
      <c r="CE271" s="21"/>
      <c r="CF271" s="21"/>
      <c r="CG271" s="21"/>
      <c r="CH271" s="21"/>
      <c r="CI271" s="21"/>
      <c r="CJ271" s="21"/>
      <c r="CK271" s="21"/>
      <c r="CL271" s="21"/>
      <c r="CM271" s="21"/>
      <c r="CN271" s="21"/>
      <c r="CO271" s="21"/>
      <c r="CP271" s="21"/>
      <c r="CQ271" s="21"/>
      <c r="CR271" s="21"/>
      <c r="CS271" s="21"/>
      <c r="CT271" s="21"/>
      <c r="CU271" s="21"/>
      <c r="CV271" s="21"/>
      <c r="CW271" s="21"/>
      <c r="CX271" s="21"/>
      <c r="CY271" s="21"/>
      <c r="CZ271" s="21"/>
      <c r="DA271" s="21"/>
      <c r="DB271" s="21"/>
      <c r="DC271" s="21"/>
      <c r="DD271" s="21"/>
      <c r="DE271" s="21"/>
      <c r="DF271" s="21"/>
      <c r="DG271" s="21"/>
      <c r="DH271" s="21"/>
      <c r="DI271" s="21"/>
      <c r="DJ271" s="21"/>
      <c r="DK271" s="21"/>
      <c r="DL271" s="21"/>
      <c r="DM271" s="21"/>
      <c r="DN271" s="30">
        <v>-6804.5592308848618</v>
      </c>
    </row>
    <row r="272" spans="1:118" x14ac:dyDescent="0.2">
      <c r="A272" s="7">
        <v>270</v>
      </c>
      <c r="B272" s="11" t="s">
        <v>522</v>
      </c>
      <c r="C272" s="11" t="s">
        <v>11</v>
      </c>
      <c r="D272" s="7"/>
      <c r="E272" s="7"/>
      <c r="F272" s="8">
        <v>0</v>
      </c>
      <c r="G272" s="8">
        <v>0</v>
      </c>
      <c r="H272" s="10">
        <v>24335.97</v>
      </c>
      <c r="I272" s="10">
        <v>0</v>
      </c>
      <c r="J272" s="9">
        <v>-24335.97</v>
      </c>
      <c r="K272" s="8">
        <v>0</v>
      </c>
      <c r="L272" s="8">
        <v>0</v>
      </c>
      <c r="M272" s="10">
        <v>39516.839999999997</v>
      </c>
      <c r="N272" s="10">
        <v>0</v>
      </c>
      <c r="O272" s="9">
        <v>-63852.81</v>
      </c>
      <c r="P272" s="8">
        <v>4983</v>
      </c>
      <c r="Q272" s="8">
        <v>20587</v>
      </c>
      <c r="R272" s="10">
        <v>34173.64</v>
      </c>
      <c r="S272" s="10">
        <v>5747.6037535543883</v>
      </c>
      <c r="T272" s="9">
        <v>-78204.053753554384</v>
      </c>
      <c r="U272" s="8">
        <v>4983</v>
      </c>
      <c r="V272" s="8">
        <v>17191</v>
      </c>
      <c r="W272" s="10">
        <v>29372.340000000004</v>
      </c>
      <c r="X272" s="10">
        <v>5590.2712013104474</v>
      </c>
      <c r="Y272" s="9">
        <v>-90992.664954864827</v>
      </c>
      <c r="Z272" s="8">
        <v>4983</v>
      </c>
      <c r="AA272" s="8">
        <v>17837</v>
      </c>
      <c r="AB272" s="10">
        <v>6296.76</v>
      </c>
      <c r="AC272" s="10">
        <v>6541.3551809301762</v>
      </c>
      <c r="AD272" s="9">
        <v>-81010.780135794994</v>
      </c>
      <c r="AE272" s="8">
        <v>401</v>
      </c>
      <c r="AF272" s="8">
        <v>17887.684186144063</v>
      </c>
      <c r="AG272" s="10">
        <v>49792.710000000006</v>
      </c>
      <c r="AH272" s="10">
        <v>148.88912721611422</v>
      </c>
      <c r="AI272" s="9">
        <v>-112663.69507686705</v>
      </c>
      <c r="AJ272" s="12">
        <v>0</v>
      </c>
      <c r="AK272" s="9">
        <v>-112663.69507686705</v>
      </c>
      <c r="AL272" s="13"/>
      <c r="AM272" s="13"/>
      <c r="AN272" s="13"/>
      <c r="AO272" s="13"/>
      <c r="AP272" s="13"/>
      <c r="AQ272" s="13"/>
      <c r="AR272" s="13"/>
      <c r="AS272" s="13"/>
      <c r="AT272" s="13"/>
      <c r="AU272" s="13"/>
      <c r="AV272" s="13"/>
      <c r="AW272" s="13"/>
      <c r="AX272" s="13"/>
      <c r="AY272" s="13"/>
      <c r="AZ272" s="13"/>
      <c r="BA272" s="13"/>
      <c r="BB272" s="13"/>
      <c r="BC272" s="13"/>
      <c r="BD272" s="13"/>
      <c r="BE272" s="13"/>
      <c r="BF272" s="13"/>
      <c r="BG272" s="13"/>
      <c r="BH272" s="13"/>
      <c r="BI272" s="13"/>
      <c r="BJ272" s="13"/>
      <c r="BK272" s="13"/>
      <c r="BL272" s="13"/>
      <c r="BM272" s="13"/>
      <c r="BN272" s="13"/>
      <c r="BO272" s="13"/>
      <c r="BP272" s="13"/>
      <c r="BQ272" s="13"/>
      <c r="BR272" s="13"/>
      <c r="BS272" s="13"/>
      <c r="BT272" s="13"/>
      <c r="BU272" s="13"/>
      <c r="BV272" s="13"/>
      <c r="BW272" s="13"/>
      <c r="BX272" s="13"/>
      <c r="BY272" s="13"/>
      <c r="BZ272" s="21"/>
      <c r="CA272" s="21"/>
      <c r="CB272" s="21"/>
      <c r="CC272" s="21"/>
      <c r="CD272" s="21"/>
      <c r="CE272" s="21"/>
      <c r="CF272" s="21"/>
      <c r="CG272" s="21"/>
      <c r="CH272" s="21"/>
      <c r="CI272" s="21"/>
      <c r="CJ272" s="21"/>
      <c r="CK272" s="21"/>
      <c r="CL272" s="21"/>
      <c r="CM272" s="21"/>
      <c r="CN272" s="21"/>
      <c r="CO272" s="21"/>
      <c r="CP272" s="21"/>
      <c r="CQ272" s="21"/>
      <c r="CR272" s="21"/>
      <c r="CS272" s="21"/>
      <c r="CT272" s="21"/>
      <c r="CU272" s="21"/>
      <c r="CV272" s="21"/>
      <c r="CW272" s="21"/>
      <c r="CX272" s="21"/>
      <c r="CY272" s="21"/>
      <c r="CZ272" s="21"/>
      <c r="DA272" s="21"/>
      <c r="DB272" s="21"/>
      <c r="DC272" s="21"/>
      <c r="DD272" s="21"/>
      <c r="DE272" s="21"/>
      <c r="DF272" s="21"/>
      <c r="DG272" s="21"/>
      <c r="DH272" s="21"/>
      <c r="DI272" s="21"/>
      <c r="DJ272" s="21"/>
      <c r="DK272" s="21"/>
      <c r="DL272" s="21"/>
      <c r="DM272" s="21"/>
      <c r="DN272" s="30">
        <v>-112663.69507686705</v>
      </c>
    </row>
    <row r="273" spans="1:118" x14ac:dyDescent="0.2">
      <c r="A273" s="7">
        <v>271</v>
      </c>
      <c r="B273" s="11" t="s">
        <v>526</v>
      </c>
      <c r="C273" s="11" t="s">
        <v>11</v>
      </c>
      <c r="D273" s="7"/>
      <c r="E273" s="7"/>
      <c r="F273" s="8">
        <v>0</v>
      </c>
      <c r="G273" s="8">
        <v>0</v>
      </c>
      <c r="H273" s="10">
        <v>0</v>
      </c>
      <c r="I273" s="10">
        <v>0</v>
      </c>
      <c r="J273" s="9">
        <v>0</v>
      </c>
      <c r="K273" s="8">
        <v>29</v>
      </c>
      <c r="L273" s="8">
        <v>292</v>
      </c>
      <c r="M273" s="10">
        <v>0</v>
      </c>
      <c r="N273" s="10">
        <v>20.489764716995079</v>
      </c>
      <c r="O273" s="9">
        <v>300.51023528300493</v>
      </c>
      <c r="P273" s="8">
        <v>103</v>
      </c>
      <c r="Q273" s="8">
        <v>292</v>
      </c>
      <c r="R273" s="10">
        <v>0</v>
      </c>
      <c r="S273" s="10">
        <v>118.80457287098173</v>
      </c>
      <c r="T273" s="9">
        <v>576.70566241202323</v>
      </c>
      <c r="U273" s="8">
        <v>103</v>
      </c>
      <c r="V273" s="8">
        <v>251</v>
      </c>
      <c r="W273" s="10">
        <v>0</v>
      </c>
      <c r="X273" s="10">
        <v>115.55246512843189</v>
      </c>
      <c r="Y273" s="9">
        <v>815.15319728359134</v>
      </c>
      <c r="Z273" s="8">
        <v>103</v>
      </c>
      <c r="AA273" s="8">
        <v>251</v>
      </c>
      <c r="AB273" s="10">
        <v>0</v>
      </c>
      <c r="AC273" s="10">
        <v>135.21163629054951</v>
      </c>
      <c r="AD273" s="9">
        <v>1033.941560993042</v>
      </c>
      <c r="AE273" s="8">
        <v>9515</v>
      </c>
      <c r="AF273" s="8">
        <v>251.71322143421875</v>
      </c>
      <c r="AG273" s="10">
        <v>0</v>
      </c>
      <c r="AH273" s="10">
        <v>3532.8679437938326</v>
      </c>
      <c r="AI273" s="9">
        <v>7267.7868386334276</v>
      </c>
      <c r="AJ273" s="12">
        <v>0</v>
      </c>
      <c r="AK273" s="9">
        <v>7267.7868386334276</v>
      </c>
      <c r="AL273" s="13"/>
      <c r="AM273" s="13"/>
      <c r="AN273" s="13"/>
      <c r="AO273" s="13"/>
      <c r="AP273" s="13"/>
      <c r="AQ273" s="13"/>
      <c r="AR273" s="13"/>
      <c r="AS273" s="13"/>
      <c r="AT273" s="13"/>
      <c r="AU273" s="13"/>
      <c r="AV273" s="13"/>
      <c r="AW273" s="13"/>
      <c r="AX273" s="13"/>
      <c r="AY273" s="13"/>
      <c r="AZ273" s="13"/>
      <c r="BA273" s="13"/>
      <c r="BB273" s="13"/>
      <c r="BC273" s="13"/>
      <c r="BD273" s="13"/>
      <c r="BE273" s="13"/>
      <c r="BF273" s="13"/>
      <c r="BG273" s="13"/>
      <c r="BH273" s="13"/>
      <c r="BI273" s="13"/>
      <c r="BJ273" s="13"/>
      <c r="BK273" s="13"/>
      <c r="BL273" s="13"/>
      <c r="BM273" s="13"/>
      <c r="BN273" s="13"/>
      <c r="BO273" s="13"/>
      <c r="BP273" s="13"/>
      <c r="BQ273" s="13"/>
      <c r="BR273" s="13"/>
      <c r="BS273" s="13"/>
      <c r="BT273" s="13"/>
      <c r="BU273" s="13"/>
      <c r="BV273" s="13"/>
      <c r="BW273" s="13"/>
      <c r="BX273" s="13"/>
      <c r="BY273" s="13"/>
      <c r="BZ273" s="21"/>
      <c r="CA273" s="21"/>
      <c r="CB273" s="21"/>
      <c r="CC273" s="21"/>
      <c r="CD273" s="21"/>
      <c r="CE273" s="21"/>
      <c r="CF273" s="21"/>
      <c r="CG273" s="21"/>
      <c r="CH273" s="21"/>
      <c r="CI273" s="21"/>
      <c r="CJ273" s="21"/>
      <c r="CK273" s="21"/>
      <c r="CL273" s="21"/>
      <c r="CM273" s="21"/>
      <c r="CN273" s="21"/>
      <c r="CO273" s="21"/>
      <c r="CP273" s="21"/>
      <c r="CQ273" s="21"/>
      <c r="CR273" s="21"/>
      <c r="CS273" s="21"/>
      <c r="CT273" s="21"/>
      <c r="CU273" s="21"/>
      <c r="CV273" s="21"/>
      <c r="CW273" s="21"/>
      <c r="CX273" s="21"/>
      <c r="CY273" s="21"/>
      <c r="CZ273" s="21"/>
      <c r="DA273" s="21"/>
      <c r="DB273" s="21"/>
      <c r="DC273" s="21"/>
      <c r="DD273" s="21"/>
      <c r="DE273" s="21"/>
      <c r="DF273" s="21"/>
      <c r="DG273" s="21"/>
      <c r="DH273" s="21"/>
      <c r="DI273" s="21"/>
      <c r="DJ273" s="21"/>
      <c r="DK273" s="21"/>
      <c r="DL273" s="21"/>
      <c r="DM273" s="21"/>
      <c r="DN273" s="30">
        <v>7267.7868386334276</v>
      </c>
    </row>
    <row r="274" spans="1:118" x14ac:dyDescent="0.2">
      <c r="A274" s="7">
        <v>272</v>
      </c>
      <c r="B274" s="11" t="s">
        <v>527</v>
      </c>
      <c r="C274" s="11" t="s">
        <v>11</v>
      </c>
      <c r="D274" s="7"/>
      <c r="E274" s="7"/>
      <c r="F274" s="8">
        <v>176</v>
      </c>
      <c r="G274" s="8">
        <v>468</v>
      </c>
      <c r="H274" s="10">
        <v>0</v>
      </c>
      <c r="I274" s="10">
        <v>131.3331260931358</v>
      </c>
      <c r="J274" s="9">
        <v>512.66687390686423</v>
      </c>
      <c r="K274" s="8">
        <v>210</v>
      </c>
      <c r="L274" s="8">
        <v>468</v>
      </c>
      <c r="M274" s="10">
        <v>0</v>
      </c>
      <c r="N274" s="10">
        <v>148.37415829548161</v>
      </c>
      <c r="O274" s="9">
        <v>1042.2927156113824</v>
      </c>
      <c r="P274" s="8">
        <v>210</v>
      </c>
      <c r="Q274" s="8">
        <v>468</v>
      </c>
      <c r="R274" s="10">
        <v>0</v>
      </c>
      <c r="S274" s="10">
        <v>242.22291556219579</v>
      </c>
      <c r="T274" s="9">
        <v>1478.0698000491866</v>
      </c>
      <c r="U274" s="8">
        <v>210</v>
      </c>
      <c r="V274" s="8">
        <v>310</v>
      </c>
      <c r="W274" s="10">
        <v>0</v>
      </c>
      <c r="X274" s="10">
        <v>235.59240463078348</v>
      </c>
      <c r="Y274" s="9">
        <v>1762.4773954184031</v>
      </c>
      <c r="Z274" s="8">
        <v>210</v>
      </c>
      <c r="AA274" s="8">
        <v>310</v>
      </c>
      <c r="AB274" s="10">
        <v>0</v>
      </c>
      <c r="AC274" s="10">
        <v>275.67420991277083</v>
      </c>
      <c r="AD274" s="9">
        <v>2006.803185505632</v>
      </c>
      <c r="AE274" s="8">
        <v>197</v>
      </c>
      <c r="AF274" s="8">
        <v>310.88087109405501</v>
      </c>
      <c r="AG274" s="10">
        <v>320.66000000000003</v>
      </c>
      <c r="AH274" s="10">
        <v>73.145032572504988</v>
      </c>
      <c r="AI274" s="9">
        <v>2120.8790240271824</v>
      </c>
      <c r="AJ274" s="12">
        <v>692.25</v>
      </c>
      <c r="AK274" s="9">
        <v>2813.1290240271824</v>
      </c>
      <c r="AL274" s="13"/>
      <c r="AM274" s="13"/>
      <c r="AN274" s="13"/>
      <c r="AO274" s="13"/>
      <c r="AP274" s="13"/>
      <c r="AQ274" s="13"/>
      <c r="AR274" s="13"/>
      <c r="AS274" s="13"/>
      <c r="AT274" s="13"/>
      <c r="AU274" s="13"/>
      <c r="AV274" s="13"/>
      <c r="AW274" s="13"/>
      <c r="AX274" s="13"/>
      <c r="AY274" s="13"/>
      <c r="AZ274" s="13"/>
      <c r="BA274" s="13"/>
      <c r="BB274" s="13"/>
      <c r="BC274" s="13"/>
      <c r="BD274" s="13"/>
      <c r="BE274" s="13"/>
      <c r="BF274" s="13"/>
      <c r="BG274" s="13"/>
      <c r="BH274" s="13"/>
      <c r="BI274" s="13"/>
      <c r="BJ274" s="13"/>
      <c r="BK274" s="13"/>
      <c r="BL274" s="13"/>
      <c r="BM274" s="13"/>
      <c r="BN274" s="13"/>
      <c r="BO274" s="13"/>
      <c r="BP274" s="13"/>
      <c r="BQ274" s="13"/>
      <c r="BR274" s="13"/>
      <c r="BS274" s="13"/>
      <c r="BT274" s="13"/>
      <c r="BU274" s="13"/>
      <c r="BV274" s="13"/>
      <c r="BW274" s="13"/>
      <c r="BX274" s="13"/>
      <c r="BY274" s="13"/>
      <c r="BZ274" s="21"/>
      <c r="CA274" s="21"/>
      <c r="CB274" s="21"/>
      <c r="CC274" s="21"/>
      <c r="CD274" s="21"/>
      <c r="CE274" s="21"/>
      <c r="CF274" s="21"/>
      <c r="CG274" s="21"/>
      <c r="CH274" s="21"/>
      <c r="CI274" s="21"/>
      <c r="CJ274" s="21"/>
      <c r="CK274" s="21"/>
      <c r="CL274" s="21"/>
      <c r="CM274" s="21"/>
      <c r="CN274" s="21"/>
      <c r="CO274" s="21"/>
      <c r="CP274" s="21"/>
      <c r="CQ274" s="21"/>
      <c r="CR274" s="21"/>
      <c r="CS274" s="21"/>
      <c r="CT274" s="21"/>
      <c r="CU274" s="21"/>
      <c r="CV274" s="21"/>
      <c r="CW274" s="21"/>
      <c r="CX274" s="21"/>
      <c r="CY274" s="21"/>
      <c r="CZ274" s="21"/>
      <c r="DA274" s="21"/>
      <c r="DB274" s="21"/>
      <c r="DC274" s="21"/>
      <c r="DD274" s="21"/>
      <c r="DE274" s="21"/>
      <c r="DF274" s="21"/>
      <c r="DG274" s="21"/>
      <c r="DH274" s="21"/>
      <c r="DI274" s="21"/>
      <c r="DJ274" s="21"/>
      <c r="DK274" s="21"/>
      <c r="DL274" s="21"/>
      <c r="DM274" s="21"/>
      <c r="DN274" s="30">
        <v>2813.1290240271824</v>
      </c>
    </row>
    <row r="275" spans="1:118" x14ac:dyDescent="0.2">
      <c r="A275" s="7">
        <v>273</v>
      </c>
      <c r="B275" s="11" t="s">
        <v>24</v>
      </c>
      <c r="C275" s="11" t="s">
        <v>8</v>
      </c>
      <c r="D275" s="7"/>
      <c r="E275" s="7"/>
      <c r="F275" s="8">
        <v>1213.97</v>
      </c>
      <c r="G275" s="8">
        <v>0</v>
      </c>
      <c r="H275" s="10">
        <v>7992.34</v>
      </c>
      <c r="I275" s="10">
        <v>718.2989911873151</v>
      </c>
      <c r="J275" s="9">
        <v>-7496.6689911873145</v>
      </c>
      <c r="K275" s="8">
        <v>1934.25</v>
      </c>
      <c r="L275" s="8">
        <v>0</v>
      </c>
      <c r="M275" s="10">
        <v>0</v>
      </c>
      <c r="N275" s="10">
        <v>798.94241941348548</v>
      </c>
      <c r="O275" s="9">
        <v>-6361.3614106007999</v>
      </c>
      <c r="P275" s="8">
        <v>1934.25</v>
      </c>
      <c r="Q275" s="8">
        <v>0</v>
      </c>
      <c r="R275" s="10">
        <v>0</v>
      </c>
      <c r="S275" s="10">
        <v>1605.8235066433588</v>
      </c>
      <c r="T275" s="9">
        <v>-6032.9349172441589</v>
      </c>
      <c r="U275" s="8">
        <v>1934.25</v>
      </c>
      <c r="V275" s="8">
        <v>0</v>
      </c>
      <c r="W275" s="10">
        <v>170.2</v>
      </c>
      <c r="X275" s="10">
        <v>-1085.4237548905701</v>
      </c>
      <c r="Y275" s="9">
        <v>-3183.4611623535884</v>
      </c>
      <c r="Z275" s="8">
        <v>1934.25</v>
      </c>
      <c r="AA275" s="8">
        <v>0</v>
      </c>
      <c r="AB275" s="10">
        <v>0</v>
      </c>
      <c r="AC275" s="10">
        <v>165.06905685841656</v>
      </c>
      <c r="AD275" s="9">
        <v>-1414.280219212005</v>
      </c>
      <c r="AE275" s="8">
        <v>1410.85</v>
      </c>
      <c r="AF275" s="8">
        <v>0</v>
      </c>
      <c r="AG275" s="10">
        <v>0</v>
      </c>
      <c r="AH275" s="10">
        <v>2252.8347855840398</v>
      </c>
      <c r="AI275" s="9">
        <v>-2256.2650047960451</v>
      </c>
      <c r="AJ275" s="12">
        <v>2195.12</v>
      </c>
      <c r="AK275" s="9">
        <v>-61.145004796045214</v>
      </c>
      <c r="AL275" s="13"/>
      <c r="AM275" s="13"/>
      <c r="AN275" s="13"/>
      <c r="AO275" s="13"/>
      <c r="AP275" s="13"/>
      <c r="AQ275" s="13"/>
      <c r="AR275" s="13"/>
      <c r="AS275" s="13"/>
      <c r="AT275" s="13"/>
      <c r="AU275" s="13"/>
      <c r="AV275" s="13"/>
      <c r="AW275" s="13"/>
      <c r="AX275" s="13"/>
      <c r="AY275" s="13"/>
      <c r="AZ275" s="13"/>
      <c r="BA275" s="13"/>
      <c r="BB275" s="13"/>
      <c r="BC275" s="13"/>
      <c r="BD275" s="13"/>
      <c r="BE275" s="13"/>
      <c r="BF275" s="13"/>
      <c r="BG275" s="13"/>
      <c r="BH275" s="13"/>
      <c r="BI275" s="13"/>
      <c r="BJ275" s="13"/>
      <c r="BK275" s="13"/>
      <c r="BL275" s="13"/>
      <c r="BM275" s="13"/>
      <c r="BN275" s="13"/>
      <c r="BO275" s="13"/>
      <c r="BP275" s="13"/>
      <c r="BQ275" s="13"/>
      <c r="BR275" s="13"/>
      <c r="BS275" s="13"/>
      <c r="BT275" s="13"/>
      <c r="BU275" s="13"/>
      <c r="BV275" s="13"/>
      <c r="BW275" s="13"/>
      <c r="BX275" s="13"/>
      <c r="BY275" s="13"/>
      <c r="BZ275" s="21"/>
      <c r="CA275" s="21"/>
      <c r="CB275" s="21"/>
      <c r="CC275" s="21"/>
      <c r="CD275" s="21"/>
      <c r="CE275" s="21"/>
      <c r="CF275" s="21"/>
      <c r="CG275" s="21"/>
      <c r="CH275" s="21"/>
      <c r="CI275" s="21"/>
      <c r="CJ275" s="21"/>
      <c r="CK275" s="21"/>
      <c r="CL275" s="21"/>
      <c r="CM275" s="21"/>
      <c r="CN275" s="21"/>
      <c r="CO275" s="21"/>
      <c r="CP275" s="21"/>
      <c r="CQ275" s="21"/>
      <c r="CR275" s="21"/>
      <c r="CS275" s="21"/>
      <c r="CT275" s="21"/>
      <c r="CU275" s="21"/>
      <c r="CV275" s="21"/>
      <c r="CW275" s="21"/>
      <c r="CX275" s="21"/>
      <c r="CY275" s="21"/>
      <c r="CZ275" s="21"/>
      <c r="DA275" s="21"/>
      <c r="DB275" s="21"/>
      <c r="DC275" s="21"/>
      <c r="DD275" s="21"/>
      <c r="DE275" s="21"/>
      <c r="DF275" s="21"/>
      <c r="DG275" s="21"/>
      <c r="DH275" s="21"/>
      <c r="DI275" s="21"/>
      <c r="DJ275" s="21"/>
      <c r="DK275" s="21"/>
      <c r="DL275" s="21"/>
      <c r="DM275" s="21"/>
      <c r="DN275" s="30">
        <v>-61.145004796045214</v>
      </c>
    </row>
    <row r="276" spans="1:118" x14ac:dyDescent="0.2">
      <c r="A276" s="7">
        <v>274</v>
      </c>
      <c r="B276" s="11" t="s">
        <v>25</v>
      </c>
      <c r="C276" s="11" t="s">
        <v>8</v>
      </c>
      <c r="D276" s="7" t="s">
        <v>529</v>
      </c>
      <c r="E276" s="7" t="s">
        <v>531</v>
      </c>
      <c r="F276" s="8">
        <v>0</v>
      </c>
      <c r="G276" s="8">
        <v>0</v>
      </c>
      <c r="H276" s="10">
        <v>0</v>
      </c>
      <c r="I276" s="10">
        <v>0</v>
      </c>
      <c r="J276" s="9">
        <v>0</v>
      </c>
      <c r="K276" s="8">
        <v>0</v>
      </c>
      <c r="L276" s="8">
        <v>0</v>
      </c>
      <c r="M276" s="10">
        <v>0</v>
      </c>
      <c r="N276" s="10">
        <v>0</v>
      </c>
      <c r="O276" s="9">
        <v>0</v>
      </c>
      <c r="P276" s="8">
        <v>0</v>
      </c>
      <c r="Q276" s="8">
        <v>0</v>
      </c>
      <c r="R276" s="10">
        <v>0</v>
      </c>
      <c r="S276" s="10">
        <v>0</v>
      </c>
      <c r="T276" s="9">
        <v>0</v>
      </c>
      <c r="U276" s="8">
        <v>0</v>
      </c>
      <c r="V276" s="8">
        <v>0</v>
      </c>
      <c r="W276" s="10">
        <v>0</v>
      </c>
      <c r="X276" s="10">
        <v>0</v>
      </c>
      <c r="Y276" s="9">
        <v>0</v>
      </c>
      <c r="Z276" s="8">
        <v>0</v>
      </c>
      <c r="AA276" s="8">
        <v>0</v>
      </c>
      <c r="AB276" s="10">
        <v>0</v>
      </c>
      <c r="AC276" s="10">
        <v>0</v>
      </c>
      <c r="AD276" s="9">
        <v>0</v>
      </c>
      <c r="AE276" s="8">
        <v>1727.3812499999999</v>
      </c>
      <c r="AF276" s="8">
        <v>0</v>
      </c>
      <c r="AG276" s="10">
        <v>0</v>
      </c>
      <c r="AH276" s="10">
        <v>2758.2695311093598</v>
      </c>
      <c r="AI276" s="9">
        <v>-1030.8882811093599</v>
      </c>
      <c r="AJ276" s="12">
        <v>0</v>
      </c>
      <c r="AK276" s="9">
        <v>-1030.8882811093599</v>
      </c>
      <c r="AL276" s="13"/>
      <c r="AM276" s="13"/>
      <c r="AN276" s="13"/>
      <c r="AO276" s="13"/>
      <c r="AP276" s="13"/>
      <c r="AQ276" s="13"/>
      <c r="AR276" s="13"/>
      <c r="AS276" s="13"/>
      <c r="AT276" s="13"/>
      <c r="AU276" s="13"/>
      <c r="AV276" s="13"/>
      <c r="AW276" s="13"/>
      <c r="AX276" s="13"/>
      <c r="AY276" s="13"/>
      <c r="AZ276" s="13"/>
      <c r="BA276" s="13"/>
      <c r="BB276" s="13"/>
      <c r="BC276" s="13"/>
      <c r="BD276" s="13"/>
      <c r="BE276" s="13"/>
      <c r="BF276" s="13"/>
      <c r="BG276" s="13"/>
      <c r="BH276" s="13"/>
      <c r="BI276" s="13"/>
      <c r="BJ276" s="13"/>
      <c r="BK276" s="13"/>
      <c r="BL276" s="13"/>
      <c r="BM276" s="13"/>
      <c r="BN276" s="13"/>
      <c r="BO276" s="13"/>
      <c r="BP276" s="13"/>
      <c r="BQ276" s="13"/>
      <c r="BR276" s="13"/>
      <c r="BS276" s="13"/>
      <c r="BT276" s="13"/>
      <c r="BU276" s="13"/>
      <c r="BV276" s="13"/>
      <c r="BW276" s="13"/>
      <c r="BX276" s="13"/>
      <c r="BY276" s="13"/>
      <c r="BZ276" s="27">
        <v>78660.025903801899</v>
      </c>
      <c r="CA276" s="21"/>
      <c r="CB276" s="21"/>
      <c r="CC276" s="21"/>
      <c r="CD276" s="21"/>
      <c r="CE276" s="21"/>
      <c r="CF276" s="21"/>
      <c r="CG276" s="21"/>
      <c r="CH276" s="21"/>
      <c r="CI276" s="21"/>
      <c r="CJ276" s="21"/>
      <c r="CK276" s="21"/>
      <c r="CL276" s="21"/>
      <c r="CM276" s="21"/>
      <c r="CN276" s="21"/>
      <c r="CO276" s="21"/>
      <c r="CP276" s="21"/>
      <c r="CQ276" s="21"/>
      <c r="CR276" s="21"/>
      <c r="CS276" s="21"/>
      <c r="CT276" s="21"/>
      <c r="CU276" s="21"/>
      <c r="CV276" s="21"/>
      <c r="CW276" s="21"/>
      <c r="CX276" s="21"/>
      <c r="CY276" s="21"/>
      <c r="CZ276" s="21"/>
      <c r="DA276" s="21"/>
      <c r="DB276" s="21"/>
      <c r="DC276" s="21"/>
      <c r="DD276" s="21"/>
      <c r="DE276" s="21"/>
      <c r="DF276" s="21"/>
      <c r="DG276" s="21"/>
      <c r="DH276" s="21"/>
      <c r="DI276" s="21"/>
      <c r="DJ276" s="21"/>
      <c r="DK276" s="21"/>
      <c r="DL276" s="21"/>
      <c r="DM276" s="21"/>
      <c r="DN276" s="30">
        <v>77629.137622692535</v>
      </c>
    </row>
    <row r="277" spans="1:118" x14ac:dyDescent="0.2">
      <c r="A277" s="7">
        <v>275</v>
      </c>
      <c r="B277" s="11" t="s">
        <v>40</v>
      </c>
      <c r="C277" s="11" t="s">
        <v>8</v>
      </c>
      <c r="D277" s="7" t="s">
        <v>529</v>
      </c>
      <c r="E277" s="7" t="s">
        <v>533</v>
      </c>
      <c r="F277" s="8">
        <v>0</v>
      </c>
      <c r="G277" s="8">
        <v>0</v>
      </c>
      <c r="H277" s="10">
        <v>0</v>
      </c>
      <c r="I277" s="10">
        <v>0</v>
      </c>
      <c r="J277" s="9">
        <v>0</v>
      </c>
      <c r="K277" s="8">
        <v>0</v>
      </c>
      <c r="L277" s="8">
        <v>0</v>
      </c>
      <c r="M277" s="10">
        <v>0</v>
      </c>
      <c r="N277" s="10">
        <v>0</v>
      </c>
      <c r="O277" s="9">
        <v>0</v>
      </c>
      <c r="P277" s="8">
        <v>0</v>
      </c>
      <c r="Q277" s="8">
        <v>0</v>
      </c>
      <c r="R277" s="10">
        <v>0</v>
      </c>
      <c r="S277" s="10">
        <v>0</v>
      </c>
      <c r="T277" s="9">
        <v>0</v>
      </c>
      <c r="U277" s="8">
        <v>0</v>
      </c>
      <c r="V277" s="8">
        <v>0</v>
      </c>
      <c r="W277" s="10">
        <v>10000</v>
      </c>
      <c r="X277" s="10">
        <v>0</v>
      </c>
      <c r="Y277" s="9">
        <v>-10000</v>
      </c>
      <c r="Z277" s="8">
        <v>0</v>
      </c>
      <c r="AA277" s="8">
        <v>0</v>
      </c>
      <c r="AB277" s="10">
        <v>0</v>
      </c>
      <c r="AC277" s="10">
        <v>0</v>
      </c>
      <c r="AD277" s="9">
        <v>-10000</v>
      </c>
      <c r="AE277" s="8">
        <v>3504.9</v>
      </c>
      <c r="AF277" s="8">
        <v>0</v>
      </c>
      <c r="AG277" s="10">
        <v>0</v>
      </c>
      <c r="AH277" s="10">
        <v>5596.5982492777412</v>
      </c>
      <c r="AI277" s="9">
        <v>-12091.698249277742</v>
      </c>
      <c r="AJ277" s="12">
        <v>0</v>
      </c>
      <c r="AK277" s="9">
        <v>-12091.698249277742</v>
      </c>
      <c r="AL277" s="13"/>
      <c r="AM277" s="13"/>
      <c r="AN277" s="13"/>
      <c r="AO277" s="13"/>
      <c r="AP277" s="13"/>
      <c r="AQ277" s="13"/>
      <c r="AR277" s="13"/>
      <c r="AS277" s="13"/>
      <c r="AT277" s="13"/>
      <c r="AU277" s="13"/>
      <c r="AV277" s="13"/>
      <c r="AW277" s="13"/>
      <c r="AX277" s="13"/>
      <c r="AY277" s="13"/>
      <c r="AZ277" s="13"/>
      <c r="BA277" s="13"/>
      <c r="BB277" s="13"/>
      <c r="BC277" s="13"/>
      <c r="BD277" s="13"/>
      <c r="BE277" s="13"/>
      <c r="BF277" s="13"/>
      <c r="BG277" s="13"/>
      <c r="BH277" s="13"/>
      <c r="BI277" s="13"/>
      <c r="BJ277" s="13"/>
      <c r="BK277" s="13"/>
      <c r="BL277" s="13"/>
      <c r="BM277" s="13"/>
      <c r="BN277" s="13"/>
      <c r="BO277" s="13"/>
      <c r="BP277" s="13"/>
      <c r="BQ277" s="13"/>
      <c r="BR277" s="13"/>
      <c r="BS277" s="13"/>
      <c r="BT277" s="13"/>
      <c r="BU277" s="13"/>
      <c r="BV277" s="13"/>
      <c r="BW277" s="13"/>
      <c r="BX277" s="13"/>
      <c r="BY277" s="13"/>
      <c r="BZ277" s="21"/>
      <c r="CA277" s="27"/>
      <c r="CB277" s="27">
        <v>165744.64495297114</v>
      </c>
      <c r="CC277" s="21"/>
      <c r="CD277" s="21"/>
      <c r="CE277" s="21"/>
      <c r="CF277" s="21"/>
      <c r="CG277" s="21"/>
      <c r="CH277" s="21"/>
      <c r="CI277" s="21"/>
      <c r="CJ277" s="21"/>
      <c r="CK277" s="21"/>
      <c r="CL277" s="21"/>
      <c r="CM277" s="21"/>
      <c r="CN277" s="21"/>
      <c r="CO277" s="21"/>
      <c r="CP277" s="21"/>
      <c r="CQ277" s="21"/>
      <c r="CR277" s="21"/>
      <c r="CS277" s="21"/>
      <c r="CT277" s="21"/>
      <c r="CU277" s="21"/>
      <c r="CV277" s="21"/>
      <c r="CW277" s="21"/>
      <c r="CX277" s="21"/>
      <c r="CY277" s="21"/>
      <c r="CZ277" s="21"/>
      <c r="DA277" s="21"/>
      <c r="DB277" s="21"/>
      <c r="DC277" s="21"/>
      <c r="DD277" s="21"/>
      <c r="DE277" s="21"/>
      <c r="DF277" s="21"/>
      <c r="DG277" s="21"/>
      <c r="DH277" s="21"/>
      <c r="DI277" s="21"/>
      <c r="DJ277" s="21"/>
      <c r="DK277" s="21"/>
      <c r="DL277" s="21"/>
      <c r="DM277" s="21"/>
      <c r="DN277" s="30">
        <v>153652.94670369339</v>
      </c>
    </row>
    <row r="278" spans="1:118" x14ac:dyDescent="0.2">
      <c r="A278" s="7">
        <v>276</v>
      </c>
      <c r="B278" s="11" t="s">
        <v>58</v>
      </c>
      <c r="C278" s="11" t="s">
        <v>8</v>
      </c>
      <c r="D278" s="7" t="s">
        <v>529</v>
      </c>
      <c r="E278" s="7" t="s">
        <v>532</v>
      </c>
      <c r="F278" s="8">
        <v>0</v>
      </c>
      <c r="G278" s="8">
        <v>0</v>
      </c>
      <c r="H278" s="10">
        <v>0</v>
      </c>
      <c r="I278" s="10">
        <v>0</v>
      </c>
      <c r="J278" s="9">
        <v>0</v>
      </c>
      <c r="K278" s="8">
        <v>0</v>
      </c>
      <c r="L278" s="8">
        <v>0</v>
      </c>
      <c r="M278" s="10">
        <v>0</v>
      </c>
      <c r="N278" s="10">
        <v>0</v>
      </c>
      <c r="O278" s="9">
        <v>0</v>
      </c>
      <c r="P278" s="8">
        <v>0</v>
      </c>
      <c r="Q278" s="8">
        <v>0</v>
      </c>
      <c r="R278" s="10">
        <v>0</v>
      </c>
      <c r="S278" s="10">
        <v>0</v>
      </c>
      <c r="T278" s="9">
        <v>0</v>
      </c>
      <c r="U278" s="8">
        <v>0</v>
      </c>
      <c r="V278" s="8">
        <v>0</v>
      </c>
      <c r="W278" s="10">
        <v>0</v>
      </c>
      <c r="X278" s="10">
        <v>0</v>
      </c>
      <c r="Y278" s="9">
        <v>0</v>
      </c>
      <c r="Z278" s="8">
        <v>0</v>
      </c>
      <c r="AA278" s="8">
        <v>0</v>
      </c>
      <c r="AB278" s="10">
        <v>10764</v>
      </c>
      <c r="AC278" s="10">
        <v>0</v>
      </c>
      <c r="AD278" s="9">
        <v>-10764</v>
      </c>
      <c r="AE278" s="8">
        <v>2920.5749999999998</v>
      </c>
      <c r="AF278" s="8">
        <v>0</v>
      </c>
      <c r="AG278" s="10">
        <v>7936.45</v>
      </c>
      <c r="AH278" s="10">
        <v>4663.5524356998321</v>
      </c>
      <c r="AI278" s="9">
        <v>-20443.427435699832</v>
      </c>
      <c r="AJ278" s="12">
        <v>0</v>
      </c>
      <c r="AK278" s="9">
        <v>-20443.427435699832</v>
      </c>
      <c r="AL278" s="13"/>
      <c r="AM278" s="13"/>
      <c r="AN278" s="13"/>
      <c r="AO278" s="13"/>
      <c r="AP278" s="13"/>
      <c r="AQ278" s="13"/>
      <c r="AR278" s="13"/>
      <c r="AS278" s="13"/>
      <c r="AT278" s="13"/>
      <c r="AU278" s="13"/>
      <c r="AV278" s="13"/>
      <c r="AW278" s="13"/>
      <c r="AX278" s="13"/>
      <c r="AY278" s="13"/>
      <c r="AZ278" s="13"/>
      <c r="BA278" s="13"/>
      <c r="BB278" s="13"/>
      <c r="BC278" s="13"/>
      <c r="BD278" s="13"/>
      <c r="BE278" s="13"/>
      <c r="BF278" s="13"/>
      <c r="BG278" s="13"/>
      <c r="BH278" s="13"/>
      <c r="BI278" s="13"/>
      <c r="BJ278" s="13"/>
      <c r="BK278" s="13"/>
      <c r="BL278" s="13"/>
      <c r="BM278" s="13"/>
      <c r="BN278" s="13"/>
      <c r="BO278" s="13"/>
      <c r="BP278" s="13"/>
      <c r="BQ278" s="13"/>
      <c r="BR278" s="13"/>
      <c r="BS278" s="13"/>
      <c r="BT278" s="13"/>
      <c r="BU278" s="13"/>
      <c r="BV278" s="13"/>
      <c r="BW278" s="13"/>
      <c r="BX278" s="13"/>
      <c r="BY278" s="13"/>
      <c r="BZ278" s="21"/>
      <c r="CA278" s="27">
        <v>78770.902269893908</v>
      </c>
      <c r="CB278" s="21"/>
      <c r="CC278" s="21"/>
      <c r="CD278" s="21"/>
      <c r="CE278" s="21"/>
      <c r="CF278" s="21"/>
      <c r="CG278" s="21"/>
      <c r="CH278" s="21"/>
      <c r="CI278" s="21"/>
      <c r="CJ278" s="21"/>
      <c r="CK278" s="21"/>
      <c r="CL278" s="21"/>
      <c r="CM278" s="21"/>
      <c r="CN278" s="21"/>
      <c r="CO278" s="21"/>
      <c r="CP278" s="21"/>
      <c r="CQ278" s="21"/>
      <c r="CR278" s="21"/>
      <c r="CS278" s="21"/>
      <c r="CT278" s="21"/>
      <c r="CU278" s="21"/>
      <c r="CV278" s="21"/>
      <c r="CW278" s="21"/>
      <c r="CX278" s="21"/>
      <c r="CY278" s="21"/>
      <c r="CZ278" s="21"/>
      <c r="DA278" s="21"/>
      <c r="DB278" s="21"/>
      <c r="DC278" s="21"/>
      <c r="DD278" s="21"/>
      <c r="DE278" s="21"/>
      <c r="DF278" s="21"/>
      <c r="DG278" s="21"/>
      <c r="DH278" s="21"/>
      <c r="DI278" s="21"/>
      <c r="DJ278" s="21"/>
      <c r="DK278" s="21"/>
      <c r="DL278" s="21"/>
      <c r="DM278" s="21"/>
      <c r="DN278" s="30">
        <v>58327.474834194072</v>
      </c>
    </row>
    <row r="279" spans="1:118" x14ac:dyDescent="0.2">
      <c r="A279" s="7">
        <v>277</v>
      </c>
      <c r="B279" s="11" t="s">
        <v>73</v>
      </c>
      <c r="C279" s="11" t="s">
        <v>8</v>
      </c>
      <c r="D279" s="7" t="s">
        <v>529</v>
      </c>
      <c r="E279" s="7" t="s">
        <v>545</v>
      </c>
      <c r="F279" s="8">
        <v>0</v>
      </c>
      <c r="G279" s="8">
        <v>0</v>
      </c>
      <c r="H279" s="10">
        <v>0</v>
      </c>
      <c r="I279" s="10">
        <v>0</v>
      </c>
      <c r="J279" s="9">
        <v>0</v>
      </c>
      <c r="K279" s="8">
        <v>0</v>
      </c>
      <c r="L279" s="8">
        <v>0</v>
      </c>
      <c r="M279" s="10">
        <v>0</v>
      </c>
      <c r="N279" s="10">
        <v>0</v>
      </c>
      <c r="O279" s="9">
        <v>0</v>
      </c>
      <c r="P279" s="8">
        <v>0</v>
      </c>
      <c r="Q279" s="8">
        <v>0</v>
      </c>
      <c r="R279" s="10">
        <v>0</v>
      </c>
      <c r="S279" s="10">
        <v>0</v>
      </c>
      <c r="T279" s="9">
        <v>0</v>
      </c>
      <c r="U279" s="8">
        <v>0</v>
      </c>
      <c r="V279" s="8">
        <v>0</v>
      </c>
      <c r="W279" s="10">
        <v>0</v>
      </c>
      <c r="X279" s="10">
        <v>0</v>
      </c>
      <c r="Y279" s="9">
        <v>0</v>
      </c>
      <c r="Z279" s="8">
        <v>0</v>
      </c>
      <c r="AA279" s="8">
        <v>0</v>
      </c>
      <c r="AB279" s="10">
        <v>0</v>
      </c>
      <c r="AC279" s="10">
        <v>0</v>
      </c>
      <c r="AD279" s="9">
        <v>0</v>
      </c>
      <c r="AE279" s="8">
        <v>2555.0437499999998</v>
      </c>
      <c r="AF279" s="8">
        <v>0</v>
      </c>
      <c r="AG279" s="10">
        <v>0</v>
      </c>
      <c r="AH279" s="10">
        <v>4079.8748546543511</v>
      </c>
      <c r="AI279" s="9">
        <v>-1524.8311046543513</v>
      </c>
      <c r="AJ279" s="12">
        <v>0</v>
      </c>
      <c r="AK279" s="9">
        <v>-1524.8311046543513</v>
      </c>
      <c r="AL279" s="13"/>
      <c r="AM279" s="13"/>
      <c r="AN279" s="13"/>
      <c r="AO279" s="13"/>
      <c r="AP279" s="13"/>
      <c r="AQ279" s="13"/>
      <c r="AR279" s="13"/>
      <c r="AS279" s="13"/>
      <c r="AT279" s="13"/>
      <c r="AU279" s="13"/>
      <c r="AV279" s="13"/>
      <c r="AW279" s="13"/>
      <c r="AX279" s="13"/>
      <c r="AY279" s="13"/>
      <c r="AZ279" s="13"/>
      <c r="BA279" s="13"/>
      <c r="BB279" s="13"/>
      <c r="BC279" s="13"/>
      <c r="BD279" s="13"/>
      <c r="BE279" s="13"/>
      <c r="BF279" s="13"/>
      <c r="BG279" s="13"/>
      <c r="BH279" s="13"/>
      <c r="BI279" s="13"/>
      <c r="BJ279" s="13"/>
      <c r="BK279" s="13"/>
      <c r="BL279" s="13"/>
      <c r="BM279" s="13"/>
      <c r="BN279" s="13"/>
      <c r="BO279" s="13"/>
      <c r="BP279" s="13"/>
      <c r="BQ279" s="13"/>
      <c r="BR279" s="13"/>
      <c r="BS279" s="13"/>
      <c r="BT279" s="13"/>
      <c r="BU279" s="13"/>
      <c r="BV279" s="13"/>
      <c r="BW279" s="13"/>
      <c r="BX279" s="13"/>
      <c r="BY279" s="13"/>
      <c r="BZ279" s="21"/>
      <c r="CA279" s="21"/>
      <c r="CB279" s="21"/>
      <c r="CC279" s="27">
        <v>170976.35603599594</v>
      </c>
      <c r="CD279" s="21"/>
      <c r="CE279" s="21"/>
      <c r="CF279" s="21"/>
      <c r="CG279" s="21"/>
      <c r="CH279" s="21"/>
      <c r="CI279" s="21"/>
      <c r="CJ279" s="21"/>
      <c r="CK279" s="21"/>
      <c r="CL279" s="21"/>
      <c r="CM279" s="21"/>
      <c r="CN279" s="21"/>
      <c r="CO279" s="21"/>
      <c r="CP279" s="21"/>
      <c r="CQ279" s="21"/>
      <c r="CR279" s="21"/>
      <c r="CS279" s="21"/>
      <c r="CT279" s="21"/>
      <c r="CU279" s="21"/>
      <c r="CV279" s="21"/>
      <c r="CW279" s="21"/>
      <c r="CX279" s="21"/>
      <c r="CY279" s="21"/>
      <c r="CZ279" s="21"/>
      <c r="DA279" s="21"/>
      <c r="DB279" s="21"/>
      <c r="DC279" s="21"/>
      <c r="DD279" s="21"/>
      <c r="DE279" s="21"/>
      <c r="DF279" s="21"/>
      <c r="DG279" s="21"/>
      <c r="DH279" s="21"/>
      <c r="DI279" s="21"/>
      <c r="DJ279" s="21"/>
      <c r="DK279" s="21"/>
      <c r="DL279" s="21"/>
      <c r="DM279" s="21"/>
      <c r="DN279" s="30">
        <v>169451.52493134158</v>
      </c>
    </row>
    <row r="280" spans="1:118" x14ac:dyDescent="0.2">
      <c r="A280" s="7">
        <v>278</v>
      </c>
      <c r="B280" s="11" t="s">
        <v>83</v>
      </c>
      <c r="C280" s="11" t="s">
        <v>8</v>
      </c>
      <c r="D280" s="7" t="s">
        <v>529</v>
      </c>
      <c r="E280" s="7" t="s">
        <v>534</v>
      </c>
      <c r="F280" s="8">
        <v>0</v>
      </c>
      <c r="G280" s="8">
        <v>0</v>
      </c>
      <c r="H280" s="10">
        <v>0</v>
      </c>
      <c r="I280" s="10">
        <v>0</v>
      </c>
      <c r="J280" s="9">
        <v>0</v>
      </c>
      <c r="K280" s="8">
        <v>0</v>
      </c>
      <c r="L280" s="8">
        <v>0</v>
      </c>
      <c r="M280" s="10">
        <v>0</v>
      </c>
      <c r="N280" s="10">
        <v>0</v>
      </c>
      <c r="O280" s="9">
        <v>0</v>
      </c>
      <c r="P280" s="8">
        <v>0</v>
      </c>
      <c r="Q280" s="8">
        <v>0</v>
      </c>
      <c r="R280" s="10">
        <v>0</v>
      </c>
      <c r="S280" s="10">
        <v>0</v>
      </c>
      <c r="T280" s="9">
        <v>0</v>
      </c>
      <c r="U280" s="8">
        <v>0</v>
      </c>
      <c r="V280" s="8">
        <v>0</v>
      </c>
      <c r="W280" s="10">
        <v>0</v>
      </c>
      <c r="X280" s="10">
        <v>0</v>
      </c>
      <c r="Y280" s="9">
        <v>0</v>
      </c>
      <c r="Z280" s="8">
        <v>786.58</v>
      </c>
      <c r="AA280" s="8">
        <v>2611.69</v>
      </c>
      <c r="AB280" s="10">
        <v>197.5</v>
      </c>
      <c r="AC280" s="10">
        <v>67.126803021167532</v>
      </c>
      <c r="AD280" s="9">
        <v>3133.6431969788323</v>
      </c>
      <c r="AE280" s="8">
        <v>643.65</v>
      </c>
      <c r="AF280" s="8">
        <v>2619.1111684762345</v>
      </c>
      <c r="AG280" s="10">
        <v>0</v>
      </c>
      <c r="AH280" s="10">
        <v>1027.775532296961</v>
      </c>
      <c r="AI280" s="9">
        <v>5368.6288331581054</v>
      </c>
      <c r="AJ280" s="12">
        <v>2146.29</v>
      </c>
      <c r="AK280" s="9">
        <v>7514.9188331581054</v>
      </c>
      <c r="AL280" s="13"/>
      <c r="AM280" s="13"/>
      <c r="AN280" s="13"/>
      <c r="AO280" s="13"/>
      <c r="AP280" s="13"/>
      <c r="AQ280" s="13"/>
      <c r="AR280" s="13"/>
      <c r="AS280" s="13"/>
      <c r="AT280" s="13"/>
      <c r="AU280" s="13"/>
      <c r="AV280" s="13"/>
      <c r="AW280" s="13"/>
      <c r="AX280" s="13"/>
      <c r="AY280" s="13"/>
      <c r="AZ280" s="13"/>
      <c r="BA280" s="13"/>
      <c r="BB280" s="13"/>
      <c r="BC280" s="13"/>
      <c r="BD280" s="13"/>
      <c r="BE280" s="13"/>
      <c r="BF280" s="13"/>
      <c r="BG280" s="13"/>
      <c r="BH280" s="13"/>
      <c r="BI280" s="13"/>
      <c r="BJ280" s="13"/>
      <c r="BK280" s="13"/>
      <c r="BL280" s="13"/>
      <c r="BM280" s="13"/>
      <c r="BN280" s="13"/>
      <c r="BO280" s="13"/>
      <c r="BP280" s="13"/>
      <c r="BQ280" s="13"/>
      <c r="BR280" s="13"/>
      <c r="BS280" s="13"/>
      <c r="BT280" s="13"/>
      <c r="BU280" s="13"/>
      <c r="BV280" s="13"/>
      <c r="BW280" s="13"/>
      <c r="BX280" s="13"/>
      <c r="BY280" s="13"/>
      <c r="BZ280" s="21"/>
      <c r="CA280" s="21"/>
      <c r="CB280" s="21"/>
      <c r="CC280" s="21"/>
      <c r="CD280" s="27">
        <v>52831.74301506405</v>
      </c>
      <c r="CE280" s="21"/>
      <c r="CF280" s="21"/>
      <c r="CG280" s="21"/>
      <c r="CH280" s="21"/>
      <c r="CI280" s="21"/>
      <c r="CJ280" s="21"/>
      <c r="CK280" s="21"/>
      <c r="CL280" s="21"/>
      <c r="CM280" s="21"/>
      <c r="CN280" s="21"/>
      <c r="CO280" s="21"/>
      <c r="CP280" s="21"/>
      <c r="CQ280" s="21"/>
      <c r="CR280" s="21"/>
      <c r="CS280" s="21"/>
      <c r="CT280" s="21"/>
      <c r="CU280" s="21"/>
      <c r="CV280" s="21"/>
      <c r="CW280" s="21"/>
      <c r="CX280" s="21"/>
      <c r="CY280" s="21"/>
      <c r="CZ280" s="21"/>
      <c r="DA280" s="21"/>
      <c r="DB280" s="21"/>
      <c r="DC280" s="21"/>
      <c r="DD280" s="21"/>
      <c r="DE280" s="21"/>
      <c r="DF280" s="21"/>
      <c r="DG280" s="21"/>
      <c r="DH280" s="21"/>
      <c r="DI280" s="21"/>
      <c r="DJ280" s="21"/>
      <c r="DK280" s="21"/>
      <c r="DL280" s="21"/>
      <c r="DM280" s="21"/>
      <c r="DN280" s="30">
        <v>60346.661848222153</v>
      </c>
    </row>
    <row r="281" spans="1:118" x14ac:dyDescent="0.2">
      <c r="A281" s="7">
        <v>279</v>
      </c>
      <c r="B281" s="11" t="s">
        <v>103</v>
      </c>
      <c r="C281" s="11" t="s">
        <v>8</v>
      </c>
      <c r="D281" s="7" t="s">
        <v>529</v>
      </c>
      <c r="E281" s="7" t="s">
        <v>535</v>
      </c>
      <c r="F281" s="8">
        <v>0</v>
      </c>
      <c r="G281" s="8">
        <v>0</v>
      </c>
      <c r="H281" s="10">
        <v>0</v>
      </c>
      <c r="I281" s="10">
        <v>0</v>
      </c>
      <c r="J281" s="9">
        <v>0</v>
      </c>
      <c r="K281" s="8">
        <v>0</v>
      </c>
      <c r="L281" s="8">
        <v>0</v>
      </c>
      <c r="M281" s="10">
        <v>0</v>
      </c>
      <c r="N281" s="10">
        <v>0</v>
      </c>
      <c r="O281" s="9">
        <v>0</v>
      </c>
      <c r="P281" s="8">
        <v>0</v>
      </c>
      <c r="Q281" s="8">
        <v>0</v>
      </c>
      <c r="R281" s="10">
        <v>0</v>
      </c>
      <c r="S281" s="10">
        <v>0</v>
      </c>
      <c r="T281" s="9">
        <v>0</v>
      </c>
      <c r="U281" s="8">
        <v>0</v>
      </c>
      <c r="V281" s="8">
        <v>0</v>
      </c>
      <c r="W281" s="10">
        <v>0</v>
      </c>
      <c r="X281" s="10">
        <v>0</v>
      </c>
      <c r="Y281" s="9">
        <v>0</v>
      </c>
      <c r="Z281" s="8">
        <v>0</v>
      </c>
      <c r="AA281" s="8">
        <v>0</v>
      </c>
      <c r="AB281" s="10">
        <v>0</v>
      </c>
      <c r="AC281" s="10">
        <v>0</v>
      </c>
      <c r="AD281" s="9">
        <v>0</v>
      </c>
      <c r="AE281" s="8">
        <v>3583.9124999999999</v>
      </c>
      <c r="AF281" s="8">
        <v>0</v>
      </c>
      <c r="AG281" s="10">
        <v>0</v>
      </c>
      <c r="AH281" s="10">
        <v>5722.7648215540003</v>
      </c>
      <c r="AI281" s="9">
        <v>-2138.8523215540004</v>
      </c>
      <c r="AJ281" s="12">
        <v>0</v>
      </c>
      <c r="AK281" s="9">
        <v>-2138.8523215540004</v>
      </c>
      <c r="AL281" s="13"/>
      <c r="AM281" s="13"/>
      <c r="AN281" s="13"/>
      <c r="AO281" s="13"/>
      <c r="AP281" s="13"/>
      <c r="AQ281" s="13"/>
      <c r="AR281" s="13"/>
      <c r="AS281" s="13"/>
      <c r="AT281" s="13"/>
      <c r="AU281" s="13"/>
      <c r="AV281" s="13"/>
      <c r="AW281" s="13"/>
      <c r="AX281" s="13"/>
      <c r="AY281" s="13"/>
      <c r="AZ281" s="13"/>
      <c r="BA281" s="13"/>
      <c r="BB281" s="13"/>
      <c r="BC281" s="13"/>
      <c r="BD281" s="13"/>
      <c r="BE281" s="13"/>
      <c r="BF281" s="13"/>
      <c r="BG281" s="13"/>
      <c r="BH281" s="13"/>
      <c r="BI281" s="13"/>
      <c r="BJ281" s="13"/>
      <c r="BK281" s="13"/>
      <c r="BL281" s="13"/>
      <c r="BM281" s="13"/>
      <c r="BN281" s="13"/>
      <c r="BO281" s="13"/>
      <c r="BP281" s="13"/>
      <c r="BQ281" s="13"/>
      <c r="BR281" s="13"/>
      <c r="BS281" s="13"/>
      <c r="BT281" s="13"/>
      <c r="BU281" s="13"/>
      <c r="BV281" s="13"/>
      <c r="BW281" s="13"/>
      <c r="BX281" s="13"/>
      <c r="BY281" s="13"/>
      <c r="BZ281" s="21"/>
      <c r="CA281" s="21"/>
      <c r="CB281" s="21"/>
      <c r="CC281" s="21"/>
      <c r="CD281" s="21"/>
      <c r="CE281" s="27">
        <v>247196.6126870492</v>
      </c>
      <c r="CF281" s="21"/>
      <c r="CG281" s="21"/>
      <c r="CH281" s="21"/>
      <c r="CI281" s="21"/>
      <c r="CJ281" s="21"/>
      <c r="CK281" s="21"/>
      <c r="CL281" s="21"/>
      <c r="CM281" s="21"/>
      <c r="CN281" s="21"/>
      <c r="CO281" s="21"/>
      <c r="CP281" s="21"/>
      <c r="CQ281" s="21"/>
      <c r="CR281" s="21"/>
      <c r="CS281" s="21"/>
      <c r="CT281" s="21"/>
      <c r="CU281" s="21"/>
      <c r="CV281" s="21"/>
      <c r="CW281" s="21"/>
      <c r="CX281" s="21"/>
      <c r="CY281" s="21"/>
      <c r="CZ281" s="21"/>
      <c r="DA281" s="21"/>
      <c r="DB281" s="21"/>
      <c r="DC281" s="21"/>
      <c r="DD281" s="21"/>
      <c r="DE281" s="21"/>
      <c r="DF281" s="21"/>
      <c r="DG281" s="21"/>
      <c r="DH281" s="21"/>
      <c r="DI281" s="21"/>
      <c r="DJ281" s="21"/>
      <c r="DK281" s="21"/>
      <c r="DL281" s="21"/>
      <c r="DM281" s="21"/>
      <c r="DN281" s="30">
        <v>245057.7603654952</v>
      </c>
    </row>
    <row r="282" spans="1:118" x14ac:dyDescent="0.2">
      <c r="A282" s="7">
        <v>280</v>
      </c>
      <c r="B282" s="11" t="s">
        <v>105</v>
      </c>
      <c r="C282" s="11" t="s">
        <v>8</v>
      </c>
      <c r="D282" s="7" t="s">
        <v>529</v>
      </c>
      <c r="E282" s="7" t="s">
        <v>536</v>
      </c>
      <c r="F282" s="8">
        <v>0</v>
      </c>
      <c r="G282" s="8">
        <v>0</v>
      </c>
      <c r="H282" s="10">
        <v>0</v>
      </c>
      <c r="I282" s="10">
        <v>0</v>
      </c>
      <c r="J282" s="9">
        <v>0</v>
      </c>
      <c r="K282" s="8">
        <v>0</v>
      </c>
      <c r="L282" s="8">
        <v>0</v>
      </c>
      <c r="M282" s="10">
        <v>0</v>
      </c>
      <c r="N282" s="10">
        <v>0</v>
      </c>
      <c r="O282" s="9">
        <v>0</v>
      </c>
      <c r="P282" s="8">
        <v>0</v>
      </c>
      <c r="Q282" s="8">
        <v>0</v>
      </c>
      <c r="R282" s="10">
        <v>0</v>
      </c>
      <c r="S282" s="10">
        <v>0</v>
      </c>
      <c r="T282" s="9">
        <v>0</v>
      </c>
      <c r="U282" s="8">
        <v>0</v>
      </c>
      <c r="V282" s="8">
        <v>0</v>
      </c>
      <c r="W282" s="10">
        <v>0</v>
      </c>
      <c r="X282" s="10">
        <v>0</v>
      </c>
      <c r="Y282" s="9">
        <v>0</v>
      </c>
      <c r="Z282" s="8">
        <v>0</v>
      </c>
      <c r="AA282" s="8">
        <v>0</v>
      </c>
      <c r="AB282" s="10">
        <v>4512</v>
      </c>
      <c r="AC282" s="10">
        <v>0</v>
      </c>
      <c r="AD282" s="9">
        <v>-4512</v>
      </c>
      <c r="AE282" s="8">
        <v>445.85624999999999</v>
      </c>
      <c r="AF282" s="8">
        <v>0</v>
      </c>
      <c r="AG282" s="10">
        <v>0</v>
      </c>
      <c r="AH282" s="10">
        <v>711.93994355888583</v>
      </c>
      <c r="AI282" s="9">
        <v>-4778.0836935588859</v>
      </c>
      <c r="AJ282" s="12">
        <v>0</v>
      </c>
      <c r="AK282" s="9">
        <v>-4778.0836935588859</v>
      </c>
      <c r="AL282" s="13"/>
      <c r="AM282" s="13"/>
      <c r="AN282" s="13"/>
      <c r="AO282" s="13"/>
      <c r="AP282" s="13"/>
      <c r="AQ282" s="13"/>
      <c r="AR282" s="13"/>
      <c r="AS282" s="13"/>
      <c r="AT282" s="13"/>
      <c r="AU282" s="13"/>
      <c r="AV282" s="13"/>
      <c r="AW282" s="13"/>
      <c r="AX282" s="13"/>
      <c r="AY282" s="13"/>
      <c r="AZ282" s="13"/>
      <c r="BA282" s="13"/>
      <c r="BB282" s="13"/>
      <c r="BC282" s="13"/>
      <c r="BD282" s="13"/>
      <c r="BE282" s="13"/>
      <c r="BF282" s="13"/>
      <c r="BG282" s="13"/>
      <c r="BH282" s="13"/>
      <c r="BI282" s="13"/>
      <c r="BJ282" s="13"/>
      <c r="BK282" s="13"/>
      <c r="BL282" s="13"/>
      <c r="BM282" s="13"/>
      <c r="BN282" s="13"/>
      <c r="BO282" s="13"/>
      <c r="BP282" s="13"/>
      <c r="BQ282" s="13"/>
      <c r="BR282" s="13"/>
      <c r="BS282" s="13"/>
      <c r="BT282" s="13"/>
      <c r="BU282" s="13"/>
      <c r="BV282" s="13"/>
      <c r="BW282" s="13"/>
      <c r="BX282" s="13"/>
      <c r="BY282" s="13"/>
      <c r="BZ282" s="21"/>
      <c r="CA282" s="21"/>
      <c r="CB282" s="21"/>
      <c r="CC282" s="21"/>
      <c r="CD282" s="21"/>
      <c r="CE282" s="21"/>
      <c r="CF282" s="27">
        <v>8960.0624713219295</v>
      </c>
      <c r="CG282" s="21"/>
      <c r="CH282" s="21"/>
      <c r="CI282" s="21"/>
      <c r="CJ282" s="21"/>
      <c r="CK282" s="21"/>
      <c r="CL282" s="21"/>
      <c r="CM282" s="21"/>
      <c r="CN282" s="21"/>
      <c r="CO282" s="21"/>
      <c r="CP282" s="21"/>
      <c r="CQ282" s="21"/>
      <c r="CR282" s="21"/>
      <c r="CS282" s="21"/>
      <c r="CT282" s="21"/>
      <c r="CU282" s="21"/>
      <c r="CV282" s="21"/>
      <c r="CW282" s="21"/>
      <c r="CX282" s="21"/>
      <c r="CY282" s="21"/>
      <c r="CZ282" s="21"/>
      <c r="DA282" s="21"/>
      <c r="DB282" s="21"/>
      <c r="DC282" s="21"/>
      <c r="DD282" s="21"/>
      <c r="DE282" s="21"/>
      <c r="DF282" s="21"/>
      <c r="DG282" s="21"/>
      <c r="DH282" s="21"/>
      <c r="DI282" s="21"/>
      <c r="DJ282" s="21"/>
      <c r="DK282" s="21"/>
      <c r="DL282" s="21"/>
      <c r="DM282" s="21"/>
      <c r="DN282" s="30">
        <v>4181.9787777630436</v>
      </c>
    </row>
    <row r="283" spans="1:118" x14ac:dyDescent="0.2">
      <c r="A283" s="7">
        <v>281</v>
      </c>
      <c r="B283" s="11" t="s">
        <v>108</v>
      </c>
      <c r="C283" s="11" t="s">
        <v>8</v>
      </c>
      <c r="D283" s="7" t="s">
        <v>529</v>
      </c>
      <c r="E283" s="7" t="s">
        <v>537</v>
      </c>
      <c r="F283" s="8">
        <v>0</v>
      </c>
      <c r="G283" s="8">
        <v>0</v>
      </c>
      <c r="H283" s="10">
        <v>0</v>
      </c>
      <c r="I283" s="10">
        <v>0</v>
      </c>
      <c r="J283" s="9">
        <v>0</v>
      </c>
      <c r="K283" s="8">
        <v>0</v>
      </c>
      <c r="L283" s="8">
        <v>0</v>
      </c>
      <c r="M283" s="10">
        <v>0</v>
      </c>
      <c r="N283" s="10">
        <v>0</v>
      </c>
      <c r="O283" s="9">
        <v>0</v>
      </c>
      <c r="P283" s="8">
        <v>0</v>
      </c>
      <c r="Q283" s="8">
        <v>0</v>
      </c>
      <c r="R283" s="10">
        <v>0</v>
      </c>
      <c r="S283" s="10">
        <v>0</v>
      </c>
      <c r="T283" s="9">
        <v>0</v>
      </c>
      <c r="U283" s="8">
        <v>0</v>
      </c>
      <c r="V283" s="8">
        <v>0</v>
      </c>
      <c r="W283" s="10">
        <v>0</v>
      </c>
      <c r="X283" s="10">
        <v>0</v>
      </c>
      <c r="Y283" s="9">
        <v>0</v>
      </c>
      <c r="Z283" s="8">
        <v>0</v>
      </c>
      <c r="AA283" s="8">
        <v>0</v>
      </c>
      <c r="AB283" s="10">
        <v>554.79999999999995</v>
      </c>
      <c r="AC283" s="10">
        <v>0</v>
      </c>
      <c r="AD283" s="9">
        <v>-554.79999999999995</v>
      </c>
      <c r="AE283" s="8">
        <v>1409.625</v>
      </c>
      <c r="AF283" s="8">
        <v>0</v>
      </c>
      <c r="AG283" s="10">
        <v>0</v>
      </c>
      <c r="AH283" s="10">
        <v>2250.8787146960362</v>
      </c>
      <c r="AI283" s="9">
        <v>-1396.0537146960362</v>
      </c>
      <c r="AJ283" s="12">
        <v>0</v>
      </c>
      <c r="AK283" s="9">
        <v>-1396.0537146960362</v>
      </c>
      <c r="AL283" s="13"/>
      <c r="AM283" s="13"/>
      <c r="AN283" s="13"/>
      <c r="AO283" s="13"/>
      <c r="AP283" s="13"/>
      <c r="AQ283" s="13"/>
      <c r="AR283" s="13"/>
      <c r="AS283" s="13"/>
      <c r="AT283" s="13"/>
      <c r="AU283" s="13"/>
      <c r="AV283" s="13"/>
      <c r="AW283" s="13"/>
      <c r="AX283" s="13"/>
      <c r="AY283" s="13"/>
      <c r="AZ283" s="13"/>
      <c r="BA283" s="13"/>
      <c r="BB283" s="13"/>
      <c r="BC283" s="13"/>
      <c r="BD283" s="13"/>
      <c r="BE283" s="13"/>
      <c r="BF283" s="13"/>
      <c r="BG283" s="13"/>
      <c r="BH283" s="13"/>
      <c r="BI283" s="13"/>
      <c r="BJ283" s="13"/>
      <c r="BK283" s="13"/>
      <c r="BL283" s="13"/>
      <c r="BM283" s="13"/>
      <c r="BN283" s="13"/>
      <c r="BO283" s="13"/>
      <c r="BP283" s="13"/>
      <c r="BQ283" s="13"/>
      <c r="BR283" s="13"/>
      <c r="BS283" s="13"/>
      <c r="BT283" s="13"/>
      <c r="BU283" s="13"/>
      <c r="BV283" s="13"/>
      <c r="BW283" s="13"/>
      <c r="BX283" s="13"/>
      <c r="BY283" s="13"/>
      <c r="BZ283" s="21"/>
      <c r="CA283" s="21"/>
      <c r="CB283" s="21"/>
      <c r="CC283" s="21"/>
      <c r="CD283" s="21"/>
      <c r="CE283" s="21"/>
      <c r="CF283" s="21"/>
      <c r="CG283" s="27">
        <v>74835.08026701276</v>
      </c>
      <c r="CH283" s="21"/>
      <c r="CI283" s="21"/>
      <c r="CJ283" s="21"/>
      <c r="CK283" s="21"/>
      <c r="CL283" s="21"/>
      <c r="CM283" s="21"/>
      <c r="CN283" s="21"/>
      <c r="CO283" s="21"/>
      <c r="CP283" s="21"/>
      <c r="CQ283" s="21"/>
      <c r="CR283" s="21"/>
      <c r="CS283" s="21"/>
      <c r="CT283" s="21"/>
      <c r="CU283" s="21"/>
      <c r="CV283" s="21"/>
      <c r="CW283" s="21"/>
      <c r="CX283" s="21"/>
      <c r="CY283" s="21"/>
      <c r="CZ283" s="21"/>
      <c r="DA283" s="21"/>
      <c r="DB283" s="21"/>
      <c r="DC283" s="21"/>
      <c r="DD283" s="21"/>
      <c r="DE283" s="21"/>
      <c r="DF283" s="21"/>
      <c r="DG283" s="21"/>
      <c r="DH283" s="21"/>
      <c r="DI283" s="21"/>
      <c r="DJ283" s="21"/>
      <c r="DK283" s="21"/>
      <c r="DL283" s="21"/>
      <c r="DM283" s="21"/>
      <c r="DN283" s="30">
        <v>73439.026552316718</v>
      </c>
    </row>
    <row r="284" spans="1:118" x14ac:dyDescent="0.2">
      <c r="A284" s="7">
        <v>282</v>
      </c>
      <c r="B284" s="11" t="s">
        <v>120</v>
      </c>
      <c r="C284" s="11" t="s">
        <v>8</v>
      </c>
      <c r="D284" s="7"/>
      <c r="E284" s="7"/>
      <c r="F284" s="8">
        <v>0</v>
      </c>
      <c r="G284" s="8">
        <v>0</v>
      </c>
      <c r="H284" s="10">
        <v>0</v>
      </c>
      <c r="I284" s="10">
        <v>0</v>
      </c>
      <c r="J284" s="9">
        <v>0</v>
      </c>
      <c r="K284" s="8">
        <v>0</v>
      </c>
      <c r="L284" s="8">
        <v>0</v>
      </c>
      <c r="M284" s="10">
        <v>0</v>
      </c>
      <c r="N284" s="10">
        <v>0</v>
      </c>
      <c r="O284" s="9">
        <v>0</v>
      </c>
      <c r="P284" s="8">
        <v>0</v>
      </c>
      <c r="Q284" s="8">
        <v>0</v>
      </c>
      <c r="R284" s="10">
        <v>0</v>
      </c>
      <c r="S284" s="10">
        <v>0</v>
      </c>
      <c r="T284" s="9">
        <v>0</v>
      </c>
      <c r="U284" s="8">
        <v>0</v>
      </c>
      <c r="V284" s="8">
        <v>0</v>
      </c>
      <c r="W284" s="10">
        <v>424.82</v>
      </c>
      <c r="X284" s="10">
        <v>0</v>
      </c>
      <c r="Y284" s="9">
        <v>-424.82</v>
      </c>
      <c r="Z284" s="8">
        <v>275</v>
      </c>
      <c r="AA284" s="8">
        <v>1044</v>
      </c>
      <c r="AB284" s="10">
        <v>0</v>
      </c>
      <c r="AC284" s="10">
        <v>23.468523012053538</v>
      </c>
      <c r="AD284" s="9">
        <v>870.71147698794653</v>
      </c>
      <c r="AE284" s="8">
        <v>105</v>
      </c>
      <c r="AF284" s="8">
        <v>1046.9665465232047</v>
      </c>
      <c r="AG284" s="10">
        <v>0</v>
      </c>
      <c r="AH284" s="10">
        <v>167.66321897177176</v>
      </c>
      <c r="AI284" s="9">
        <v>1855.0148045393794</v>
      </c>
      <c r="AJ284" s="12">
        <v>415.97</v>
      </c>
      <c r="AK284" s="9">
        <v>2270.9848045393792</v>
      </c>
      <c r="AL284" s="13"/>
      <c r="AM284" s="13"/>
      <c r="AN284" s="13"/>
      <c r="AO284" s="13"/>
      <c r="AP284" s="13"/>
      <c r="AQ284" s="13"/>
      <c r="AR284" s="13"/>
      <c r="AS284" s="13"/>
      <c r="AT284" s="13"/>
      <c r="AU284" s="13"/>
      <c r="AV284" s="13"/>
      <c r="AW284" s="13"/>
      <c r="AX284" s="13"/>
      <c r="AY284" s="13"/>
      <c r="AZ284" s="13"/>
      <c r="BA284" s="13"/>
      <c r="BB284" s="13"/>
      <c r="BC284" s="13"/>
      <c r="BD284" s="13"/>
      <c r="BE284" s="13"/>
      <c r="BF284" s="13"/>
      <c r="BG284" s="13"/>
      <c r="BH284" s="13"/>
      <c r="BI284" s="13"/>
      <c r="BJ284" s="13"/>
      <c r="BK284" s="13"/>
      <c r="BL284" s="13"/>
      <c r="BM284" s="13"/>
      <c r="BN284" s="13"/>
      <c r="BO284" s="13"/>
      <c r="BP284" s="13"/>
      <c r="BQ284" s="13"/>
      <c r="BR284" s="13"/>
      <c r="BS284" s="13"/>
      <c r="BT284" s="13"/>
      <c r="BU284" s="13"/>
      <c r="BV284" s="13"/>
      <c r="BW284" s="13"/>
      <c r="BX284" s="13"/>
      <c r="BY284" s="13"/>
      <c r="BZ284" s="21"/>
      <c r="CA284" s="21"/>
      <c r="CB284" s="21"/>
      <c r="CC284" s="21"/>
      <c r="CD284" s="21"/>
      <c r="CE284" s="21"/>
      <c r="CF284" s="21"/>
      <c r="CG284" s="21"/>
      <c r="CH284" s="21"/>
      <c r="CI284" s="21"/>
      <c r="CJ284" s="21"/>
      <c r="CK284" s="21"/>
      <c r="CL284" s="21"/>
      <c r="CM284" s="21"/>
      <c r="CN284" s="21"/>
      <c r="CO284" s="21"/>
      <c r="CP284" s="21"/>
      <c r="CQ284" s="21"/>
      <c r="CR284" s="21"/>
      <c r="CS284" s="21"/>
      <c r="CT284" s="21"/>
      <c r="CU284" s="21"/>
      <c r="CV284" s="21"/>
      <c r="CW284" s="21"/>
      <c r="CX284" s="21"/>
      <c r="CY284" s="21"/>
      <c r="CZ284" s="21"/>
      <c r="DA284" s="21"/>
      <c r="DB284" s="21"/>
      <c r="DC284" s="21"/>
      <c r="DD284" s="21"/>
      <c r="DE284" s="21"/>
      <c r="DF284" s="21"/>
      <c r="DG284" s="21"/>
      <c r="DH284" s="21"/>
      <c r="DI284" s="21"/>
      <c r="DJ284" s="21"/>
      <c r="DK284" s="21"/>
      <c r="DL284" s="21"/>
      <c r="DM284" s="21"/>
      <c r="DN284" s="30">
        <v>2270.9848045393792</v>
      </c>
    </row>
    <row r="285" spans="1:118" x14ac:dyDescent="0.2">
      <c r="A285" s="7">
        <v>283</v>
      </c>
      <c r="B285" s="11" t="s">
        <v>148</v>
      </c>
      <c r="C285" s="11" t="s">
        <v>8</v>
      </c>
      <c r="D285" s="7" t="s">
        <v>529</v>
      </c>
      <c r="E285" s="7" t="s">
        <v>574</v>
      </c>
      <c r="F285" s="8">
        <v>663.6</v>
      </c>
      <c r="G285" s="8">
        <v>2451</v>
      </c>
      <c r="H285" s="10">
        <v>0</v>
      </c>
      <c r="I285" s="10">
        <v>392.64826194378969</v>
      </c>
      <c r="J285" s="9">
        <v>2721.9517380562102</v>
      </c>
      <c r="K285" s="8">
        <v>948</v>
      </c>
      <c r="L285" s="8">
        <v>2358</v>
      </c>
      <c r="M285" s="10">
        <v>0</v>
      </c>
      <c r="N285" s="10">
        <v>391.57162393898631</v>
      </c>
      <c r="O285" s="9">
        <v>5636.3801141172235</v>
      </c>
      <c r="P285" s="8">
        <v>948</v>
      </c>
      <c r="Q285" s="8">
        <v>2358</v>
      </c>
      <c r="R285" s="10">
        <v>0</v>
      </c>
      <c r="S285" s="10">
        <v>787.03408778487994</v>
      </c>
      <c r="T285" s="9">
        <v>8155.3460263323423</v>
      </c>
      <c r="U285" s="8">
        <v>948</v>
      </c>
      <c r="V285" s="8">
        <v>2358</v>
      </c>
      <c r="W285" s="10">
        <v>0</v>
      </c>
      <c r="X285" s="10">
        <v>-531.97969219917809</v>
      </c>
      <c r="Y285" s="9">
        <v>11993.325718531521</v>
      </c>
      <c r="Z285" s="8">
        <v>948</v>
      </c>
      <c r="AA285" s="8">
        <v>2358</v>
      </c>
      <c r="AB285" s="10">
        <v>0</v>
      </c>
      <c r="AC285" s="10">
        <v>80.902399328824558</v>
      </c>
      <c r="AD285" s="9">
        <v>15218.423319202697</v>
      </c>
      <c r="AE285" s="8">
        <v>546.65625</v>
      </c>
      <c r="AF285" s="8">
        <v>2364.7003033541346</v>
      </c>
      <c r="AG285" s="10">
        <v>0</v>
      </c>
      <c r="AH285" s="10">
        <v>872.89663377178681</v>
      </c>
      <c r="AI285" s="9">
        <v>17256.883238785045</v>
      </c>
      <c r="AJ285" s="12">
        <v>6998.67</v>
      </c>
      <c r="AK285" s="9">
        <v>24255.553238785047</v>
      </c>
      <c r="AL285" s="13"/>
      <c r="AM285" s="13"/>
      <c r="AN285" s="13"/>
      <c r="AO285" s="13"/>
      <c r="AP285" s="13"/>
      <c r="AQ285" s="13"/>
      <c r="AR285" s="13"/>
      <c r="AS285" s="13"/>
      <c r="AT285" s="13"/>
      <c r="AU285" s="13"/>
      <c r="AV285" s="13"/>
      <c r="AW285" s="13"/>
      <c r="AX285" s="13"/>
      <c r="AY285" s="13"/>
      <c r="AZ285" s="13"/>
      <c r="BA285" s="13"/>
      <c r="BB285" s="13"/>
      <c r="BC285" s="13"/>
      <c r="BD285" s="13"/>
      <c r="BE285" s="13"/>
      <c r="BF285" s="13"/>
      <c r="BG285" s="13"/>
      <c r="BH285" s="13"/>
      <c r="BI285" s="13"/>
      <c r="BJ285" s="13"/>
      <c r="BK285" s="13"/>
      <c r="BL285" s="13"/>
      <c r="BM285" s="13"/>
      <c r="BN285" s="13"/>
      <c r="BO285" s="13"/>
      <c r="BP285" s="13"/>
      <c r="BQ285" s="13"/>
      <c r="BR285" s="13"/>
      <c r="BS285" s="13"/>
      <c r="BT285" s="13"/>
      <c r="BU285" s="13"/>
      <c r="BV285" s="13"/>
      <c r="BW285" s="13"/>
      <c r="BX285" s="13"/>
      <c r="BY285" s="13"/>
      <c r="BZ285" s="21"/>
      <c r="CA285" s="21"/>
      <c r="CB285" s="21"/>
      <c r="CC285" s="21"/>
      <c r="CD285" s="21"/>
      <c r="CE285" s="21"/>
      <c r="CF285" s="21"/>
      <c r="CG285" s="21"/>
      <c r="CH285" s="21"/>
      <c r="CI285" s="27">
        <v>8148.8609311998061</v>
      </c>
      <c r="CJ285" s="21"/>
      <c r="CK285" s="21"/>
      <c r="CL285" s="21"/>
      <c r="CM285" s="21"/>
      <c r="CN285" s="21"/>
      <c r="CO285" s="21"/>
      <c r="CP285" s="21"/>
      <c r="CQ285" s="21"/>
      <c r="CR285" s="21"/>
      <c r="CS285" s="21"/>
      <c r="CT285" s="21"/>
      <c r="CU285" s="21"/>
      <c r="CV285" s="21"/>
      <c r="CW285" s="21"/>
      <c r="CX285" s="21"/>
      <c r="CY285" s="21"/>
      <c r="CZ285" s="21"/>
      <c r="DA285" s="21"/>
      <c r="DB285" s="21"/>
      <c r="DC285" s="21"/>
      <c r="DD285" s="21"/>
      <c r="DE285" s="21"/>
      <c r="DF285" s="21"/>
      <c r="DG285" s="21"/>
      <c r="DH285" s="21"/>
      <c r="DI285" s="21"/>
      <c r="DJ285" s="21"/>
      <c r="DK285" s="21"/>
      <c r="DL285" s="21"/>
      <c r="DM285" s="21"/>
      <c r="DN285" s="30">
        <v>32404.414169984855</v>
      </c>
    </row>
    <row r="286" spans="1:118" x14ac:dyDescent="0.2">
      <c r="A286" s="7">
        <v>284</v>
      </c>
      <c r="B286" s="11" t="s">
        <v>158</v>
      </c>
      <c r="C286" s="11" t="s">
        <v>8</v>
      </c>
      <c r="D286" s="7"/>
      <c r="E286" s="7"/>
      <c r="F286" s="8">
        <v>0</v>
      </c>
      <c r="G286" s="8">
        <v>0</v>
      </c>
      <c r="H286" s="10">
        <v>0</v>
      </c>
      <c r="I286" s="10">
        <v>0</v>
      </c>
      <c r="J286" s="9">
        <v>0</v>
      </c>
      <c r="K286" s="8">
        <v>0</v>
      </c>
      <c r="L286" s="8">
        <v>0</v>
      </c>
      <c r="M286" s="10">
        <v>0</v>
      </c>
      <c r="N286" s="10">
        <v>0</v>
      </c>
      <c r="O286" s="9">
        <v>0</v>
      </c>
      <c r="P286" s="8">
        <v>0</v>
      </c>
      <c r="Q286" s="8">
        <v>0</v>
      </c>
      <c r="R286" s="10">
        <v>0</v>
      </c>
      <c r="S286" s="10">
        <v>0</v>
      </c>
      <c r="T286" s="9">
        <v>0</v>
      </c>
      <c r="U286" s="8">
        <v>0</v>
      </c>
      <c r="V286" s="8">
        <v>0</v>
      </c>
      <c r="W286" s="10">
        <v>0</v>
      </c>
      <c r="X286" s="10">
        <v>0</v>
      </c>
      <c r="Y286" s="9">
        <v>0</v>
      </c>
      <c r="Z286" s="8">
        <v>0</v>
      </c>
      <c r="AA286" s="8">
        <v>0</v>
      </c>
      <c r="AB286" s="10">
        <v>0</v>
      </c>
      <c r="AC286" s="10">
        <v>0</v>
      </c>
      <c r="AD286" s="9">
        <v>0</v>
      </c>
      <c r="AE286" s="8">
        <v>0</v>
      </c>
      <c r="AF286" s="8">
        <v>0</v>
      </c>
      <c r="AG286" s="10">
        <v>0</v>
      </c>
      <c r="AH286" s="10">
        <v>0</v>
      </c>
      <c r="AI286" s="9">
        <v>0</v>
      </c>
      <c r="AJ286" s="12">
        <v>0</v>
      </c>
      <c r="AK286" s="9">
        <v>0</v>
      </c>
      <c r="AL286" s="13"/>
      <c r="AM286" s="13"/>
      <c r="AN286" s="13"/>
      <c r="AO286" s="13"/>
      <c r="AP286" s="13"/>
      <c r="AQ286" s="13"/>
      <c r="AR286" s="13"/>
      <c r="AS286" s="13"/>
      <c r="AT286" s="13"/>
      <c r="AU286" s="13"/>
      <c r="AV286" s="13"/>
      <c r="AW286" s="13"/>
      <c r="AX286" s="13"/>
      <c r="AY286" s="13"/>
      <c r="AZ286" s="13"/>
      <c r="BA286" s="13"/>
      <c r="BB286" s="13"/>
      <c r="BC286" s="13"/>
      <c r="BD286" s="13"/>
      <c r="BE286" s="13"/>
      <c r="BF286" s="13"/>
      <c r="BG286" s="13"/>
      <c r="BH286" s="13"/>
      <c r="BI286" s="13"/>
      <c r="BJ286" s="13"/>
      <c r="BK286" s="13"/>
      <c r="BL286" s="13"/>
      <c r="BM286" s="13"/>
      <c r="BN286" s="13"/>
      <c r="BO286" s="13"/>
      <c r="BP286" s="13"/>
      <c r="BQ286" s="13"/>
      <c r="BR286" s="13"/>
      <c r="BS286" s="13"/>
      <c r="BT286" s="13"/>
      <c r="BU286" s="13"/>
      <c r="BV286" s="13"/>
      <c r="BW286" s="13"/>
      <c r="BX286" s="13"/>
      <c r="BY286" s="13"/>
      <c r="BZ286" s="21"/>
      <c r="CA286" s="21"/>
      <c r="CB286" s="21"/>
      <c r="CC286" s="21"/>
      <c r="CD286" s="21"/>
      <c r="CE286" s="21"/>
      <c r="CF286" s="21"/>
      <c r="CG286" s="21"/>
      <c r="CH286" s="21"/>
      <c r="CI286" s="21"/>
      <c r="CJ286" s="21"/>
      <c r="CK286" s="21"/>
      <c r="CL286" s="21"/>
      <c r="CM286" s="21"/>
      <c r="CN286" s="21"/>
      <c r="CO286" s="21"/>
      <c r="CP286" s="21"/>
      <c r="CQ286" s="21"/>
      <c r="CR286" s="21"/>
      <c r="CS286" s="21"/>
      <c r="CT286" s="21"/>
      <c r="CU286" s="21"/>
      <c r="CV286" s="21"/>
      <c r="CW286" s="21"/>
      <c r="CX286" s="21"/>
      <c r="CY286" s="21"/>
      <c r="CZ286" s="21"/>
      <c r="DA286" s="21"/>
      <c r="DB286" s="21"/>
      <c r="DC286" s="21"/>
      <c r="DD286" s="21"/>
      <c r="DE286" s="21"/>
      <c r="DF286" s="21"/>
      <c r="DG286" s="21"/>
      <c r="DH286" s="21"/>
      <c r="DI286" s="21"/>
      <c r="DJ286" s="21"/>
      <c r="DK286" s="21"/>
      <c r="DL286" s="21"/>
      <c r="DM286" s="21"/>
      <c r="DN286" s="30">
        <v>0</v>
      </c>
    </row>
    <row r="287" spans="1:118" x14ac:dyDescent="0.2">
      <c r="A287" s="7">
        <v>285</v>
      </c>
      <c r="B287" s="11" t="s">
        <v>159</v>
      </c>
      <c r="C287" s="11" t="s">
        <v>8</v>
      </c>
      <c r="D287" s="7" t="s">
        <v>529</v>
      </c>
      <c r="E287" s="7" t="s">
        <v>543</v>
      </c>
      <c r="F287" s="8">
        <v>0</v>
      </c>
      <c r="G287" s="8">
        <v>0</v>
      </c>
      <c r="H287" s="10">
        <v>0</v>
      </c>
      <c r="I287" s="10">
        <v>0</v>
      </c>
      <c r="J287" s="9">
        <v>0</v>
      </c>
      <c r="K287" s="8">
        <v>0</v>
      </c>
      <c r="L287" s="8">
        <v>0</v>
      </c>
      <c r="M287" s="10">
        <v>0</v>
      </c>
      <c r="N287" s="10">
        <v>0</v>
      </c>
      <c r="O287" s="9">
        <v>0</v>
      </c>
      <c r="P287" s="8">
        <v>0</v>
      </c>
      <c r="Q287" s="8">
        <v>0</v>
      </c>
      <c r="R287" s="10">
        <v>0</v>
      </c>
      <c r="S287" s="10">
        <v>0</v>
      </c>
      <c r="T287" s="9">
        <v>0</v>
      </c>
      <c r="U287" s="8">
        <v>0</v>
      </c>
      <c r="V287" s="8">
        <v>0</v>
      </c>
      <c r="W287" s="10">
        <v>0</v>
      </c>
      <c r="X287" s="10">
        <v>0</v>
      </c>
      <c r="Y287" s="9">
        <v>0</v>
      </c>
      <c r="Z287" s="8">
        <v>0</v>
      </c>
      <c r="AA287" s="8">
        <v>0</v>
      </c>
      <c r="AB287" s="10">
        <v>0</v>
      </c>
      <c r="AC287" s="10">
        <v>0</v>
      </c>
      <c r="AD287" s="9">
        <v>0</v>
      </c>
      <c r="AE287" s="8">
        <v>0</v>
      </c>
      <c r="AF287" s="8">
        <v>0</v>
      </c>
      <c r="AG287" s="10">
        <v>27192.25</v>
      </c>
      <c r="AH287" s="10">
        <v>0</v>
      </c>
      <c r="AI287" s="9">
        <v>-27192.25</v>
      </c>
      <c r="AJ287" s="12">
        <v>0</v>
      </c>
      <c r="AK287" s="9">
        <v>-27192.25</v>
      </c>
      <c r="AL287" s="13"/>
      <c r="AM287" s="13"/>
      <c r="AN287" s="13"/>
      <c r="AO287" s="13"/>
      <c r="AP287" s="13"/>
      <c r="AQ287" s="13"/>
      <c r="AR287" s="13"/>
      <c r="AS287" s="13"/>
      <c r="AT287" s="13"/>
      <c r="AU287" s="13"/>
      <c r="AV287" s="13"/>
      <c r="AW287" s="13"/>
      <c r="AX287" s="13"/>
      <c r="AY287" s="13"/>
      <c r="AZ287" s="13"/>
      <c r="BA287" s="13"/>
      <c r="BB287" s="13"/>
      <c r="BC287" s="13"/>
      <c r="BD287" s="13"/>
      <c r="BE287" s="13"/>
      <c r="BF287" s="13"/>
      <c r="BG287" s="13"/>
      <c r="BH287" s="13"/>
      <c r="BI287" s="13"/>
      <c r="BJ287" s="13"/>
      <c r="BK287" s="13"/>
      <c r="BL287" s="13"/>
      <c r="BM287" s="13"/>
      <c r="BN287" s="13"/>
      <c r="BO287" s="13"/>
      <c r="BP287" s="13"/>
      <c r="BQ287" s="13"/>
      <c r="BR287" s="13"/>
      <c r="BS287" s="13"/>
      <c r="BT287" s="13"/>
      <c r="BU287" s="13"/>
      <c r="BV287" s="13"/>
      <c r="BW287" s="13"/>
      <c r="BX287" s="13"/>
      <c r="BY287" s="13"/>
      <c r="BZ287" s="21"/>
      <c r="CA287" s="21"/>
      <c r="CB287" s="21"/>
      <c r="CC287" s="21"/>
      <c r="CD287" s="21"/>
      <c r="CE287" s="21"/>
      <c r="CF287" s="21"/>
      <c r="CG287" s="21"/>
      <c r="CH287" s="27">
        <v>70014.712831287557</v>
      </c>
      <c r="CI287" s="27"/>
      <c r="CJ287" s="27"/>
      <c r="CK287" s="27"/>
      <c r="CL287" s="27"/>
      <c r="CM287" s="27"/>
      <c r="CN287" s="27"/>
      <c r="CO287" s="27"/>
      <c r="CP287" s="27"/>
      <c r="CQ287" s="27"/>
      <c r="CR287" s="27"/>
      <c r="CS287" s="27"/>
      <c r="CT287" s="27"/>
      <c r="CU287" s="27"/>
      <c r="CV287" s="27"/>
      <c r="CW287" s="27"/>
      <c r="CX287" s="27"/>
      <c r="CY287" s="27"/>
      <c r="CZ287" s="27"/>
      <c r="DA287" s="27"/>
      <c r="DB287" s="27"/>
      <c r="DC287" s="27"/>
      <c r="DD287" s="27"/>
      <c r="DE287" s="27"/>
      <c r="DF287" s="27"/>
      <c r="DG287" s="27"/>
      <c r="DH287" s="27"/>
      <c r="DI287" s="27"/>
      <c r="DJ287" s="27"/>
      <c r="DK287" s="27"/>
      <c r="DL287" s="27"/>
      <c r="DM287" s="27"/>
      <c r="DN287" s="30">
        <v>42822.462831287557</v>
      </c>
    </row>
    <row r="288" spans="1:118" x14ac:dyDescent="0.2">
      <c r="A288" s="7">
        <v>286</v>
      </c>
      <c r="B288" s="11" t="s">
        <v>165</v>
      </c>
      <c r="C288" s="11" t="s">
        <v>8</v>
      </c>
      <c r="D288" s="7" t="s">
        <v>529</v>
      </c>
      <c r="E288" s="7" t="s">
        <v>548</v>
      </c>
      <c r="F288" s="8">
        <v>0</v>
      </c>
      <c r="G288" s="8">
        <v>0</v>
      </c>
      <c r="H288" s="10">
        <v>0</v>
      </c>
      <c r="I288" s="10">
        <v>0</v>
      </c>
      <c r="J288" s="9">
        <v>0</v>
      </c>
      <c r="K288" s="8">
        <v>0</v>
      </c>
      <c r="L288" s="8">
        <v>0</v>
      </c>
      <c r="M288" s="10">
        <v>0</v>
      </c>
      <c r="N288" s="10">
        <v>0</v>
      </c>
      <c r="O288" s="9">
        <v>0</v>
      </c>
      <c r="P288" s="8">
        <v>0</v>
      </c>
      <c r="Q288" s="8">
        <v>0</v>
      </c>
      <c r="R288" s="10">
        <v>0</v>
      </c>
      <c r="S288" s="10">
        <v>0</v>
      </c>
      <c r="T288" s="9">
        <v>0</v>
      </c>
      <c r="U288" s="8">
        <v>0</v>
      </c>
      <c r="V288" s="8">
        <v>0</v>
      </c>
      <c r="W288" s="10">
        <v>0</v>
      </c>
      <c r="X288" s="10">
        <v>0</v>
      </c>
      <c r="Y288" s="9">
        <v>0</v>
      </c>
      <c r="Z288" s="8">
        <v>746.9</v>
      </c>
      <c r="AA288" s="8">
        <v>1560</v>
      </c>
      <c r="AB288" s="10">
        <v>0</v>
      </c>
      <c r="AC288" s="10">
        <v>63.740508500737398</v>
      </c>
      <c r="AD288" s="9">
        <v>2243.1594914992629</v>
      </c>
      <c r="AE288" s="8">
        <v>502.81875000000002</v>
      </c>
      <c r="AF288" s="8">
        <v>1564.4327706668576</v>
      </c>
      <c r="AG288" s="10">
        <v>0</v>
      </c>
      <c r="AH288" s="10">
        <v>802.89723985107207</v>
      </c>
      <c r="AI288" s="9">
        <v>3507.5137723150483</v>
      </c>
      <c r="AJ288" s="12">
        <v>1046.03</v>
      </c>
      <c r="AK288" s="9">
        <v>4553.543772315048</v>
      </c>
      <c r="AL288" s="13"/>
      <c r="AM288" s="13"/>
      <c r="AN288" s="13"/>
      <c r="AO288" s="13"/>
      <c r="AP288" s="13"/>
      <c r="AQ288" s="13"/>
      <c r="AR288" s="13"/>
      <c r="AS288" s="13"/>
      <c r="AT288" s="13"/>
      <c r="AU288" s="13"/>
      <c r="AV288" s="13"/>
      <c r="AW288" s="13"/>
      <c r="AX288" s="13"/>
      <c r="AY288" s="13"/>
      <c r="AZ288" s="13"/>
      <c r="BA288" s="13"/>
      <c r="BB288" s="13"/>
      <c r="BC288" s="13"/>
      <c r="BD288" s="13"/>
      <c r="BE288" s="13"/>
      <c r="BF288" s="13"/>
      <c r="BG288" s="13"/>
      <c r="BH288" s="13"/>
      <c r="BI288" s="13"/>
      <c r="BJ288" s="13"/>
      <c r="BK288" s="13"/>
      <c r="BL288" s="13"/>
      <c r="BM288" s="13"/>
      <c r="BN288" s="13"/>
      <c r="BO288" s="13"/>
      <c r="BP288" s="13"/>
      <c r="BQ288" s="13"/>
      <c r="BR288" s="13"/>
      <c r="BS288" s="13"/>
      <c r="BT288" s="13"/>
      <c r="BU288" s="13"/>
      <c r="BV288" s="13"/>
      <c r="BW288" s="13"/>
      <c r="BX288" s="13"/>
      <c r="BY288" s="13"/>
      <c r="BZ288" s="21"/>
      <c r="CA288" s="21"/>
      <c r="CB288" s="21"/>
      <c r="CC288" s="21"/>
      <c r="CD288" s="21"/>
      <c r="CE288" s="21"/>
      <c r="CF288" s="21"/>
      <c r="CG288" s="21"/>
      <c r="CH288" s="21"/>
      <c r="CI288" s="21"/>
      <c r="CJ288" s="27">
        <v>19296.973379239073</v>
      </c>
      <c r="CK288" s="21"/>
      <c r="CL288" s="21"/>
      <c r="CM288" s="21"/>
      <c r="CN288" s="21"/>
      <c r="CO288" s="21"/>
      <c r="CP288" s="21"/>
      <c r="CQ288" s="21"/>
      <c r="CR288" s="21"/>
      <c r="CS288" s="21"/>
      <c r="CT288" s="21"/>
      <c r="CU288" s="21"/>
      <c r="CV288" s="21"/>
      <c r="CW288" s="21"/>
      <c r="CX288" s="21"/>
      <c r="CY288" s="21"/>
      <c r="CZ288" s="21"/>
      <c r="DA288" s="21"/>
      <c r="DB288" s="21"/>
      <c r="DC288" s="21"/>
      <c r="DD288" s="21"/>
      <c r="DE288" s="21"/>
      <c r="DF288" s="21"/>
      <c r="DG288" s="21"/>
      <c r="DH288" s="21"/>
      <c r="DI288" s="21"/>
      <c r="DJ288" s="21"/>
      <c r="DK288" s="21"/>
      <c r="DL288" s="21"/>
      <c r="DM288" s="21"/>
      <c r="DN288" s="30">
        <v>23850.517151554122</v>
      </c>
    </row>
    <row r="289" spans="1:118" x14ac:dyDescent="0.2">
      <c r="A289" s="7">
        <v>287</v>
      </c>
      <c r="B289" s="11" t="s">
        <v>177</v>
      </c>
      <c r="C289" s="11" t="s">
        <v>8</v>
      </c>
      <c r="D289" s="7"/>
      <c r="E289" s="7"/>
      <c r="F289" s="8">
        <v>3354.4</v>
      </c>
      <c r="G289" s="8">
        <v>5737</v>
      </c>
      <c r="H289" s="10">
        <v>2615.41</v>
      </c>
      <c r="I289" s="10">
        <v>1984.7789780956116</v>
      </c>
      <c r="J289" s="9">
        <v>4491.211021904388</v>
      </c>
      <c r="K289" s="8">
        <v>4237</v>
      </c>
      <c r="L289" s="8">
        <v>5737</v>
      </c>
      <c r="M289" s="10">
        <v>0</v>
      </c>
      <c r="N289" s="10">
        <v>1750.0938508749844</v>
      </c>
      <c r="O289" s="9">
        <v>12715.117171029404</v>
      </c>
      <c r="P289" s="8">
        <v>4237</v>
      </c>
      <c r="Q289" s="8">
        <v>5737</v>
      </c>
      <c r="R289" s="10">
        <v>0</v>
      </c>
      <c r="S289" s="10">
        <v>3517.5774577474017</v>
      </c>
      <c r="T289" s="9">
        <v>19171.539713282004</v>
      </c>
      <c r="U289" s="8">
        <v>4237</v>
      </c>
      <c r="V289" s="8">
        <v>5737</v>
      </c>
      <c r="W289" s="10">
        <v>0</v>
      </c>
      <c r="X289" s="10">
        <v>-2377.63497452312</v>
      </c>
      <c r="Y289" s="9">
        <v>31523.174687805124</v>
      </c>
      <c r="Z289" s="8">
        <v>4237</v>
      </c>
      <c r="AA289" s="8">
        <v>5737</v>
      </c>
      <c r="AB289" s="10">
        <v>0</v>
      </c>
      <c r="AC289" s="10">
        <v>361.58593455298484</v>
      </c>
      <c r="AD289" s="9">
        <v>41135.588753252137</v>
      </c>
      <c r="AE289" s="8">
        <v>2124.4124999999999</v>
      </c>
      <c r="AF289" s="8">
        <v>5753.3017982793353</v>
      </c>
      <c r="AG289" s="10">
        <v>10403.620000000001</v>
      </c>
      <c r="AH289" s="10">
        <v>3392.2460778463724</v>
      </c>
      <c r="AI289" s="9">
        <v>35217.4369736851</v>
      </c>
      <c r="AJ289" s="12">
        <v>27644.059999999998</v>
      </c>
      <c r="AK289" s="9">
        <v>62861.496973685098</v>
      </c>
      <c r="AL289" s="13"/>
      <c r="AM289" s="13"/>
      <c r="AN289" s="13"/>
      <c r="AO289" s="13"/>
      <c r="AP289" s="13"/>
      <c r="AQ289" s="13"/>
      <c r="AR289" s="13"/>
      <c r="AS289" s="13"/>
      <c r="AT289" s="13"/>
      <c r="AU289" s="13"/>
      <c r="AV289" s="13"/>
      <c r="AW289" s="13"/>
      <c r="AX289" s="13"/>
      <c r="AY289" s="13"/>
      <c r="AZ289" s="13"/>
      <c r="BA289" s="13"/>
      <c r="BB289" s="13"/>
      <c r="BC289" s="13"/>
      <c r="BD289" s="13"/>
      <c r="BE289" s="13"/>
      <c r="BF289" s="13"/>
      <c r="BG289" s="13"/>
      <c r="BH289" s="13"/>
      <c r="BI289" s="13"/>
      <c r="BJ289" s="13"/>
      <c r="BK289" s="13"/>
      <c r="BL289" s="13"/>
      <c r="BM289" s="13"/>
      <c r="BN289" s="13"/>
      <c r="BO289" s="13"/>
      <c r="BP289" s="13"/>
      <c r="BQ289" s="13"/>
      <c r="BR289" s="13"/>
      <c r="BS289" s="13"/>
      <c r="BT289" s="13"/>
      <c r="BU289" s="13"/>
      <c r="BV289" s="13"/>
      <c r="BW289" s="13"/>
      <c r="BX289" s="13"/>
      <c r="BY289" s="13"/>
      <c r="BZ289" s="21"/>
      <c r="CA289" s="21"/>
      <c r="CB289" s="21"/>
      <c r="CC289" s="21"/>
      <c r="CD289" s="21"/>
      <c r="CE289" s="21"/>
      <c r="CF289" s="21"/>
      <c r="CG289" s="21"/>
      <c r="CH289" s="21"/>
      <c r="CI289" s="21"/>
      <c r="CJ289" s="21"/>
      <c r="CK289" s="21"/>
      <c r="CL289" s="21"/>
      <c r="CM289" s="21"/>
      <c r="CN289" s="21"/>
      <c r="CO289" s="21"/>
      <c r="CP289" s="21"/>
      <c r="CQ289" s="21"/>
      <c r="CR289" s="21"/>
      <c r="CS289" s="21"/>
      <c r="CT289" s="21"/>
      <c r="CU289" s="21"/>
      <c r="CV289" s="21"/>
      <c r="CW289" s="21"/>
      <c r="CX289" s="21"/>
      <c r="CY289" s="21"/>
      <c r="CZ289" s="21"/>
      <c r="DA289" s="21"/>
      <c r="DB289" s="21"/>
      <c r="DC289" s="21"/>
      <c r="DD289" s="21"/>
      <c r="DE289" s="21"/>
      <c r="DF289" s="21"/>
      <c r="DG289" s="21"/>
      <c r="DH289" s="21"/>
      <c r="DI289" s="21"/>
      <c r="DJ289" s="21"/>
      <c r="DK289" s="21"/>
      <c r="DL289" s="21"/>
      <c r="DM289" s="21"/>
      <c r="DN289" s="30">
        <v>62861.496973685098</v>
      </c>
    </row>
    <row r="290" spans="1:118" x14ac:dyDescent="0.2">
      <c r="A290" s="7">
        <v>288</v>
      </c>
      <c r="B290" s="11" t="s">
        <v>183</v>
      </c>
      <c r="C290" s="11" t="s">
        <v>8</v>
      </c>
      <c r="D290" s="7"/>
      <c r="E290" s="7"/>
      <c r="F290" s="8">
        <v>2282.6999999999998</v>
      </c>
      <c r="G290" s="8">
        <v>3900</v>
      </c>
      <c r="H290" s="10">
        <v>10000</v>
      </c>
      <c r="I290" s="10">
        <v>1350.6603187749977</v>
      </c>
      <c r="J290" s="9">
        <v>-5167.9603187749981</v>
      </c>
      <c r="K290" s="8">
        <v>3168.5</v>
      </c>
      <c r="L290" s="8">
        <v>3900</v>
      </c>
      <c r="M290" s="10">
        <v>1393.14</v>
      </c>
      <c r="N290" s="10">
        <v>1308.7496734711794</v>
      </c>
      <c r="O290" s="9">
        <v>-801.34999224617764</v>
      </c>
      <c r="P290" s="8">
        <v>3168.5</v>
      </c>
      <c r="Q290" s="8">
        <v>3900</v>
      </c>
      <c r="R290" s="10">
        <v>0</v>
      </c>
      <c r="S290" s="10">
        <v>2630.5036995215105</v>
      </c>
      <c r="T290" s="9">
        <v>3636.6463082323116</v>
      </c>
      <c r="U290" s="8">
        <v>3168.5</v>
      </c>
      <c r="V290" s="8">
        <v>3900</v>
      </c>
      <c r="W290" s="10">
        <v>12264.06</v>
      </c>
      <c r="X290" s="10">
        <v>-1778.0355007733078</v>
      </c>
      <c r="Y290" s="9">
        <v>219.12180900561998</v>
      </c>
      <c r="Z290" s="8">
        <v>3168.5</v>
      </c>
      <c r="AA290" s="8">
        <v>3900</v>
      </c>
      <c r="AB290" s="10">
        <v>0</v>
      </c>
      <c r="AC290" s="10">
        <v>270.40005514069685</v>
      </c>
      <c r="AD290" s="9">
        <v>7017.2217538649229</v>
      </c>
      <c r="AE290" s="8">
        <v>1185.7125000000001</v>
      </c>
      <c r="AF290" s="8">
        <v>3911.0819266671442</v>
      </c>
      <c r="AG290" s="10">
        <v>971.7</v>
      </c>
      <c r="AH290" s="10">
        <v>1893.3369002387328</v>
      </c>
      <c r="AI290" s="9">
        <v>9248.9792802933334</v>
      </c>
      <c r="AJ290" s="12">
        <v>12085.92</v>
      </c>
      <c r="AK290" s="9">
        <v>21334.899280293335</v>
      </c>
      <c r="AL290" s="13"/>
      <c r="AM290" s="13"/>
      <c r="AN290" s="13"/>
      <c r="AO290" s="13"/>
      <c r="AP290" s="13"/>
      <c r="AQ290" s="13"/>
      <c r="AR290" s="13"/>
      <c r="AS290" s="13"/>
      <c r="AT290" s="13"/>
      <c r="AU290" s="13"/>
      <c r="AV290" s="13"/>
      <c r="AW290" s="13"/>
      <c r="AX290" s="13"/>
      <c r="AY290" s="13"/>
      <c r="AZ290" s="13"/>
      <c r="BA290" s="13"/>
      <c r="BB290" s="13"/>
      <c r="BC290" s="13"/>
      <c r="BD290" s="13"/>
      <c r="BE290" s="13"/>
      <c r="BF290" s="13"/>
      <c r="BG290" s="13"/>
      <c r="BH290" s="13"/>
      <c r="BI290" s="13"/>
      <c r="BJ290" s="13"/>
      <c r="BK290" s="13"/>
      <c r="BL290" s="13"/>
      <c r="BM290" s="13"/>
      <c r="BN290" s="13"/>
      <c r="BO290" s="13"/>
      <c r="BP290" s="13"/>
      <c r="BQ290" s="13"/>
      <c r="BR290" s="13"/>
      <c r="BS290" s="13"/>
      <c r="BT290" s="13"/>
      <c r="BU290" s="13"/>
      <c r="BV290" s="13"/>
      <c r="BW290" s="13"/>
      <c r="BX290" s="13"/>
      <c r="BY290" s="13"/>
      <c r="BZ290" s="21"/>
      <c r="CA290" s="21"/>
      <c r="CB290" s="21"/>
      <c r="CC290" s="21"/>
      <c r="CD290" s="21"/>
      <c r="CE290" s="21"/>
      <c r="CF290" s="21"/>
      <c r="CG290" s="21"/>
      <c r="CH290" s="21"/>
      <c r="CI290" s="21"/>
      <c r="CJ290" s="21"/>
      <c r="CK290" s="21"/>
      <c r="CL290" s="21"/>
      <c r="CM290" s="21"/>
      <c r="CN290" s="21"/>
      <c r="CO290" s="21"/>
      <c r="CP290" s="21"/>
      <c r="CQ290" s="21"/>
      <c r="CR290" s="21"/>
      <c r="CS290" s="21"/>
      <c r="CT290" s="21"/>
      <c r="CU290" s="21"/>
      <c r="CV290" s="21"/>
      <c r="CW290" s="21"/>
      <c r="CX290" s="21"/>
      <c r="CY290" s="21"/>
      <c r="CZ290" s="21"/>
      <c r="DA290" s="21"/>
      <c r="DB290" s="21"/>
      <c r="DC290" s="21"/>
      <c r="DD290" s="21"/>
      <c r="DE290" s="21"/>
      <c r="DF290" s="21"/>
      <c r="DG290" s="21"/>
      <c r="DH290" s="21"/>
      <c r="DI290" s="21"/>
      <c r="DJ290" s="21"/>
      <c r="DK290" s="21"/>
      <c r="DL290" s="21"/>
      <c r="DM290" s="21"/>
      <c r="DN290" s="30">
        <v>21334.899280293335</v>
      </c>
    </row>
    <row r="291" spans="1:118" x14ac:dyDescent="0.2">
      <c r="A291" s="7">
        <v>289</v>
      </c>
      <c r="B291" s="11" t="s">
        <v>198</v>
      </c>
      <c r="C291" s="11" t="s">
        <v>8</v>
      </c>
      <c r="D291" s="7" t="s">
        <v>529</v>
      </c>
      <c r="E291" s="7" t="s">
        <v>547</v>
      </c>
      <c r="F291" s="8">
        <v>0</v>
      </c>
      <c r="G291" s="8">
        <v>0</v>
      </c>
      <c r="H291" s="10">
        <v>0</v>
      </c>
      <c r="I291" s="10">
        <v>0</v>
      </c>
      <c r="J291" s="9">
        <v>0</v>
      </c>
      <c r="K291" s="8">
        <v>0</v>
      </c>
      <c r="L291" s="8">
        <v>0</v>
      </c>
      <c r="M291" s="10">
        <v>0</v>
      </c>
      <c r="N291" s="10">
        <v>0</v>
      </c>
      <c r="O291" s="9">
        <v>0</v>
      </c>
      <c r="P291" s="8">
        <v>0</v>
      </c>
      <c r="Q291" s="8">
        <v>0</v>
      </c>
      <c r="R291" s="10">
        <v>0</v>
      </c>
      <c r="S291" s="10">
        <v>0</v>
      </c>
      <c r="T291" s="9">
        <v>0</v>
      </c>
      <c r="U291" s="8">
        <v>0</v>
      </c>
      <c r="V291" s="8">
        <v>0</v>
      </c>
      <c r="W291" s="10">
        <v>0</v>
      </c>
      <c r="X291" s="10">
        <v>0</v>
      </c>
      <c r="Y291" s="9">
        <v>0</v>
      </c>
      <c r="Z291" s="8">
        <v>0</v>
      </c>
      <c r="AA291" s="8">
        <v>0</v>
      </c>
      <c r="AB291" s="10">
        <v>1021.3</v>
      </c>
      <c r="AC291" s="10">
        <v>0</v>
      </c>
      <c r="AD291" s="9">
        <v>-1021.3</v>
      </c>
      <c r="AE291" s="8">
        <v>2755.4624999999996</v>
      </c>
      <c r="AF291" s="8">
        <v>0</v>
      </c>
      <c r="AG291" s="10">
        <v>3609.3</v>
      </c>
      <c r="AH291" s="10">
        <v>4399.9020238667208</v>
      </c>
      <c r="AI291" s="9">
        <v>-6275.0395238667215</v>
      </c>
      <c r="AJ291" s="12">
        <v>0</v>
      </c>
      <c r="AK291" s="9">
        <v>-6275.0395238667215</v>
      </c>
      <c r="AL291" s="13"/>
      <c r="AM291" s="13"/>
      <c r="AN291" s="13"/>
      <c r="AO291" s="13"/>
      <c r="AP291" s="13"/>
      <c r="AQ291" s="13"/>
      <c r="AR291" s="13"/>
      <c r="AS291" s="13"/>
      <c r="AT291" s="13"/>
      <c r="AU291" s="13"/>
      <c r="AV291" s="13"/>
      <c r="AW291" s="13"/>
      <c r="AX291" s="13"/>
      <c r="AY291" s="13"/>
      <c r="AZ291" s="13"/>
      <c r="BA291" s="13"/>
      <c r="BB291" s="13"/>
      <c r="BC291" s="13"/>
      <c r="BD291" s="13"/>
      <c r="BE291" s="13"/>
      <c r="BF291" s="13"/>
      <c r="BG291" s="13"/>
      <c r="BH291" s="13"/>
      <c r="BI291" s="13"/>
      <c r="BJ291" s="13"/>
      <c r="BK291" s="13"/>
      <c r="BL291" s="13"/>
      <c r="BM291" s="13"/>
      <c r="BN291" s="13"/>
      <c r="BO291" s="13"/>
      <c r="BP291" s="13"/>
      <c r="BQ291" s="13"/>
      <c r="BR291" s="13"/>
      <c r="BS291" s="13"/>
      <c r="BT291" s="13"/>
      <c r="BU291" s="13"/>
      <c r="BV291" s="13"/>
      <c r="BW291" s="13"/>
      <c r="BX291" s="13"/>
      <c r="BY291" s="13"/>
      <c r="BZ291" s="21"/>
      <c r="CA291" s="21"/>
      <c r="CB291" s="21"/>
      <c r="CC291" s="21"/>
      <c r="CD291" s="21"/>
      <c r="CE291" s="21"/>
      <c r="CF291" s="21"/>
      <c r="CG291" s="21"/>
      <c r="CH291" s="21"/>
      <c r="CI291" s="21"/>
      <c r="CJ291" s="21"/>
      <c r="CK291" s="21"/>
      <c r="CL291" s="27">
        <v>176278.96117776315</v>
      </c>
      <c r="CM291" s="21"/>
      <c r="CN291" s="21"/>
      <c r="CO291" s="21"/>
      <c r="CP291" s="21"/>
      <c r="CQ291" s="21"/>
      <c r="CR291" s="21"/>
      <c r="CS291" s="21"/>
      <c r="CT291" s="21"/>
      <c r="CU291" s="21"/>
      <c r="CV291" s="21"/>
      <c r="CW291" s="21"/>
      <c r="CX291" s="21"/>
      <c r="CY291" s="21"/>
      <c r="CZ291" s="21"/>
      <c r="DA291" s="21"/>
      <c r="DB291" s="21"/>
      <c r="DC291" s="21"/>
      <c r="DD291" s="21"/>
      <c r="DE291" s="21"/>
      <c r="DF291" s="21"/>
      <c r="DG291" s="21"/>
      <c r="DH291" s="21"/>
      <c r="DI291" s="21"/>
      <c r="DJ291" s="21"/>
      <c r="DK291" s="21"/>
      <c r="DL291" s="21"/>
      <c r="DM291" s="21"/>
      <c r="DN291" s="30">
        <v>170003.92165389642</v>
      </c>
    </row>
    <row r="292" spans="1:118" x14ac:dyDescent="0.2">
      <c r="A292" s="7">
        <v>290</v>
      </c>
      <c r="B292" s="11" t="s">
        <v>206</v>
      </c>
      <c r="C292" s="11" t="s">
        <v>8</v>
      </c>
      <c r="D292" s="7" t="s">
        <v>529</v>
      </c>
      <c r="E292" s="7" t="s">
        <v>546</v>
      </c>
      <c r="F292" s="8">
        <v>0</v>
      </c>
      <c r="G292" s="8">
        <v>0</v>
      </c>
      <c r="H292" s="10">
        <v>0</v>
      </c>
      <c r="I292" s="10">
        <v>0</v>
      </c>
      <c r="J292" s="9">
        <v>0</v>
      </c>
      <c r="K292" s="8">
        <v>0</v>
      </c>
      <c r="L292" s="8">
        <v>0</v>
      </c>
      <c r="M292" s="10">
        <v>0</v>
      </c>
      <c r="N292" s="10">
        <v>0</v>
      </c>
      <c r="O292" s="9">
        <v>0</v>
      </c>
      <c r="P292" s="8">
        <v>0</v>
      </c>
      <c r="Q292" s="8">
        <v>0</v>
      </c>
      <c r="R292" s="10">
        <v>0</v>
      </c>
      <c r="S292" s="10">
        <v>0</v>
      </c>
      <c r="T292" s="9">
        <v>0</v>
      </c>
      <c r="U292" s="8">
        <v>0</v>
      </c>
      <c r="V292" s="8">
        <v>0</v>
      </c>
      <c r="W292" s="10">
        <v>0</v>
      </c>
      <c r="X292" s="10">
        <v>0</v>
      </c>
      <c r="Y292" s="9">
        <v>0</v>
      </c>
      <c r="Z292" s="8">
        <v>0</v>
      </c>
      <c r="AA292" s="8">
        <v>0</v>
      </c>
      <c r="AB292" s="10">
        <v>0</v>
      </c>
      <c r="AC292" s="10">
        <v>0</v>
      </c>
      <c r="AD292" s="9">
        <v>0</v>
      </c>
      <c r="AE292" s="8">
        <v>2474.5874999999996</v>
      </c>
      <c r="AF292" s="8">
        <v>0</v>
      </c>
      <c r="AG292" s="10">
        <v>10000</v>
      </c>
      <c r="AH292" s="10">
        <v>3951.4029131172306</v>
      </c>
      <c r="AI292" s="9">
        <v>-11476.81541311723</v>
      </c>
      <c r="AJ292" s="12">
        <v>0</v>
      </c>
      <c r="AK292" s="9">
        <v>-11476.81541311723</v>
      </c>
      <c r="AL292" s="13"/>
      <c r="AM292" s="13"/>
      <c r="AN292" s="13"/>
      <c r="AO292" s="13"/>
      <c r="AP292" s="13"/>
      <c r="AQ292" s="13"/>
      <c r="AR292" s="13"/>
      <c r="AS292" s="13"/>
      <c r="AT292" s="13"/>
      <c r="AU292" s="13"/>
      <c r="AV292" s="13"/>
      <c r="AW292" s="13"/>
      <c r="AX292" s="13"/>
      <c r="AY292" s="13"/>
      <c r="AZ292" s="13"/>
      <c r="BA292" s="13"/>
      <c r="BB292" s="13"/>
      <c r="BC292" s="13"/>
      <c r="BD292" s="13"/>
      <c r="BE292" s="13"/>
      <c r="BF292" s="13"/>
      <c r="BG292" s="13"/>
      <c r="BH292" s="13"/>
      <c r="BI292" s="13"/>
      <c r="BJ292" s="13"/>
      <c r="BK292" s="13"/>
      <c r="BL292" s="13"/>
      <c r="BM292" s="13"/>
      <c r="BN292" s="13"/>
      <c r="BO292" s="13"/>
      <c r="BP292" s="13"/>
      <c r="BQ292" s="13"/>
      <c r="BR292" s="13"/>
      <c r="BS292" s="13"/>
      <c r="BT292" s="13"/>
      <c r="BU292" s="13"/>
      <c r="BV292" s="13"/>
      <c r="BW292" s="13"/>
      <c r="BX292" s="13"/>
      <c r="BY292" s="13"/>
      <c r="BZ292" s="21"/>
      <c r="CA292" s="21"/>
      <c r="CB292" s="21"/>
      <c r="CC292" s="21"/>
      <c r="CD292" s="21"/>
      <c r="CE292" s="21"/>
      <c r="CF292" s="21"/>
      <c r="CG292" s="21"/>
      <c r="CH292" s="21"/>
      <c r="CI292" s="21"/>
      <c r="CJ292" s="21"/>
      <c r="CK292" s="21"/>
      <c r="CL292" s="21"/>
      <c r="CM292" s="21"/>
      <c r="CN292" s="27">
        <v>81094.496799608896</v>
      </c>
      <c r="CO292" s="21"/>
      <c r="CP292" s="21"/>
      <c r="CQ292" s="21"/>
      <c r="CR292" s="21"/>
      <c r="CS292" s="21"/>
      <c r="CT292" s="21"/>
      <c r="CU292" s="21"/>
      <c r="CV292" s="21"/>
      <c r="CW292" s="21"/>
      <c r="CX292" s="21"/>
      <c r="CY292" s="21"/>
      <c r="CZ292" s="21"/>
      <c r="DA292" s="21"/>
      <c r="DB292" s="21"/>
      <c r="DC292" s="21"/>
      <c r="DD292" s="21"/>
      <c r="DE292" s="21"/>
      <c r="DF292" s="21"/>
      <c r="DG292" s="21"/>
      <c r="DH292" s="21"/>
      <c r="DI292" s="21"/>
      <c r="DJ292" s="21"/>
      <c r="DK292" s="21"/>
      <c r="DL292" s="21"/>
      <c r="DM292" s="21"/>
      <c r="DN292" s="30">
        <v>69617.681386491662</v>
      </c>
    </row>
    <row r="293" spans="1:118" x14ac:dyDescent="0.2">
      <c r="A293" s="7">
        <v>291</v>
      </c>
      <c r="B293" s="11" t="s">
        <v>210</v>
      </c>
      <c r="C293" s="11" t="s">
        <v>8</v>
      </c>
      <c r="D293" s="7" t="s">
        <v>529</v>
      </c>
      <c r="E293" s="7" t="s">
        <v>540</v>
      </c>
      <c r="F293" s="8">
        <v>0</v>
      </c>
      <c r="G293" s="8">
        <v>0</v>
      </c>
      <c r="H293" s="10">
        <v>0</v>
      </c>
      <c r="I293" s="10">
        <v>0</v>
      </c>
      <c r="J293" s="9">
        <v>0</v>
      </c>
      <c r="K293" s="8">
        <v>0</v>
      </c>
      <c r="L293" s="8">
        <v>0</v>
      </c>
      <c r="M293" s="10">
        <v>0</v>
      </c>
      <c r="N293" s="10">
        <v>0</v>
      </c>
      <c r="O293" s="9">
        <v>0</v>
      </c>
      <c r="P293" s="8">
        <v>0</v>
      </c>
      <c r="Q293" s="8">
        <v>0</v>
      </c>
      <c r="R293" s="10">
        <v>0</v>
      </c>
      <c r="S293" s="10">
        <v>0</v>
      </c>
      <c r="T293" s="9">
        <v>0</v>
      </c>
      <c r="U293" s="8">
        <v>0</v>
      </c>
      <c r="V293" s="8">
        <v>0</v>
      </c>
      <c r="W293" s="10">
        <v>0</v>
      </c>
      <c r="X293" s="10">
        <v>0</v>
      </c>
      <c r="Y293" s="9">
        <v>0</v>
      </c>
      <c r="Z293" s="8">
        <v>0</v>
      </c>
      <c r="AA293" s="8">
        <v>0</v>
      </c>
      <c r="AB293" s="10">
        <v>0</v>
      </c>
      <c r="AC293" s="10">
        <v>0</v>
      </c>
      <c r="AD293" s="9">
        <v>0</v>
      </c>
      <c r="AE293" s="8">
        <v>2011.6687499999998</v>
      </c>
      <c r="AF293" s="8">
        <v>0</v>
      </c>
      <c r="AG293" s="10">
        <v>10000</v>
      </c>
      <c r="AH293" s="10">
        <v>3212.2176964754317</v>
      </c>
      <c r="AI293" s="9">
        <v>-11200.548946475432</v>
      </c>
      <c r="AJ293" s="12">
        <v>0</v>
      </c>
      <c r="AK293" s="9">
        <v>-11200.548946475432</v>
      </c>
      <c r="AL293" s="13"/>
      <c r="AM293" s="13"/>
      <c r="AN293" s="13"/>
      <c r="AO293" s="13"/>
      <c r="AP293" s="13"/>
      <c r="AQ293" s="13"/>
      <c r="AR293" s="13"/>
      <c r="AS293" s="13"/>
      <c r="AT293" s="13"/>
      <c r="AU293" s="13"/>
      <c r="AV293" s="13"/>
      <c r="AW293" s="13"/>
      <c r="AX293" s="13"/>
      <c r="AY293" s="13"/>
      <c r="AZ293" s="13"/>
      <c r="BA293" s="13"/>
      <c r="BB293" s="13"/>
      <c r="BC293" s="13"/>
      <c r="BD293" s="13"/>
      <c r="BE293" s="13"/>
      <c r="BF293" s="13"/>
      <c r="BG293" s="13"/>
      <c r="BH293" s="13"/>
      <c r="BI293" s="13"/>
      <c r="BJ293" s="13"/>
      <c r="BK293" s="13"/>
      <c r="BL293" s="13"/>
      <c r="BM293" s="13"/>
      <c r="BN293" s="13"/>
      <c r="BO293" s="13"/>
      <c r="BP293" s="13"/>
      <c r="BQ293" s="13"/>
      <c r="BR293" s="13"/>
      <c r="BS293" s="13"/>
      <c r="BT293" s="13"/>
      <c r="BU293" s="13"/>
      <c r="BV293" s="13"/>
      <c r="BW293" s="13"/>
      <c r="BX293" s="13"/>
      <c r="BY293" s="13"/>
      <c r="BZ293" s="21"/>
      <c r="CA293" s="21"/>
      <c r="CB293" s="21"/>
      <c r="CC293" s="21"/>
      <c r="CD293" s="21"/>
      <c r="CE293" s="21"/>
      <c r="CF293" s="21"/>
      <c r="CG293" s="21"/>
      <c r="CH293" s="21"/>
      <c r="CI293" s="21"/>
      <c r="CJ293" s="21"/>
      <c r="CK293" s="21"/>
      <c r="CL293" s="21"/>
      <c r="CM293" s="21"/>
      <c r="CN293" s="21"/>
      <c r="CO293" s="27">
        <v>75587.593199370749</v>
      </c>
      <c r="CP293" s="21"/>
      <c r="CQ293" s="21"/>
      <c r="CR293" s="21"/>
      <c r="CS293" s="21"/>
      <c r="CT293" s="21"/>
      <c r="CU293" s="21"/>
      <c r="CV293" s="21"/>
      <c r="CW293" s="21"/>
      <c r="CX293" s="21"/>
      <c r="CY293" s="21"/>
      <c r="CZ293" s="21"/>
      <c r="DA293" s="21"/>
      <c r="DB293" s="21"/>
      <c r="DC293" s="21"/>
      <c r="DD293" s="21"/>
      <c r="DE293" s="21"/>
      <c r="DF293" s="21"/>
      <c r="DG293" s="21"/>
      <c r="DH293" s="21"/>
      <c r="DI293" s="21"/>
      <c r="DJ293" s="21"/>
      <c r="DK293" s="21"/>
      <c r="DL293" s="21"/>
      <c r="DM293" s="21"/>
      <c r="DN293" s="30">
        <v>64387.044252895314</v>
      </c>
    </row>
    <row r="294" spans="1:118" x14ac:dyDescent="0.2">
      <c r="A294" s="7">
        <v>292</v>
      </c>
      <c r="B294" s="11" t="s">
        <v>225</v>
      </c>
      <c r="C294" s="11" t="s">
        <v>8</v>
      </c>
      <c r="D294" s="7" t="s">
        <v>529</v>
      </c>
      <c r="E294" s="7" t="s">
        <v>637</v>
      </c>
      <c r="F294" s="8">
        <v>2141.3000000000002</v>
      </c>
      <c r="G294" s="8">
        <v>4004</v>
      </c>
      <c r="H294" s="10">
        <v>0</v>
      </c>
      <c r="I294" s="10">
        <v>1266.9947608502664</v>
      </c>
      <c r="J294" s="9">
        <v>4878.305239149734</v>
      </c>
      <c r="K294" s="8">
        <v>3095.25</v>
      </c>
      <c r="L294" s="8">
        <v>4004</v>
      </c>
      <c r="M294" s="10">
        <v>0</v>
      </c>
      <c r="N294" s="10">
        <v>1278.493743667877</v>
      </c>
      <c r="O294" s="9">
        <v>10699.061495481856</v>
      </c>
      <c r="P294" s="8">
        <v>3095.25</v>
      </c>
      <c r="Q294" s="8">
        <v>4004</v>
      </c>
      <c r="R294" s="10">
        <v>1067.1099999999999</v>
      </c>
      <c r="S294" s="10">
        <v>2569.6912027596518</v>
      </c>
      <c r="T294" s="9">
        <v>14161.510292722203</v>
      </c>
      <c r="U294" s="8">
        <v>3095.25</v>
      </c>
      <c r="V294" s="8">
        <v>4004</v>
      </c>
      <c r="W294" s="10">
        <v>0</v>
      </c>
      <c r="X294" s="10">
        <v>-1736.9305298307027</v>
      </c>
      <c r="Y294" s="9">
        <v>22997.690822552904</v>
      </c>
      <c r="Z294" s="8">
        <v>3095.25</v>
      </c>
      <c r="AA294" s="8">
        <v>4004</v>
      </c>
      <c r="AB294" s="10">
        <v>0</v>
      </c>
      <c r="AC294" s="10">
        <v>264.14889401112254</v>
      </c>
      <c r="AD294" s="9">
        <v>29832.791928541781</v>
      </c>
      <c r="AE294" s="8">
        <v>1540.0874999999999</v>
      </c>
      <c r="AF294" s="8">
        <v>4015.3774447116016</v>
      </c>
      <c r="AG294" s="10">
        <v>0</v>
      </c>
      <c r="AH294" s="10">
        <v>2459.200264268462</v>
      </c>
      <c r="AI294" s="9">
        <v>32929.056608984924</v>
      </c>
      <c r="AJ294" s="12">
        <v>25448.19</v>
      </c>
      <c r="AK294" s="9">
        <v>58377.246608984919</v>
      </c>
      <c r="AL294" s="13"/>
      <c r="AM294" s="13"/>
      <c r="AN294" s="13"/>
      <c r="AO294" s="13"/>
      <c r="AP294" s="13"/>
      <c r="AQ294" s="13"/>
      <c r="AR294" s="13"/>
      <c r="AS294" s="13"/>
      <c r="AT294" s="13"/>
      <c r="AU294" s="13"/>
      <c r="AV294" s="13"/>
      <c r="AW294" s="13"/>
      <c r="AX294" s="13"/>
      <c r="AY294" s="13"/>
      <c r="AZ294" s="13"/>
      <c r="BA294" s="13"/>
      <c r="BB294" s="13"/>
      <c r="BC294" s="13"/>
      <c r="BD294" s="13"/>
      <c r="BE294" s="13"/>
      <c r="BF294" s="13"/>
      <c r="BG294" s="13"/>
      <c r="BH294" s="13"/>
      <c r="BI294" s="13"/>
      <c r="BJ294" s="13"/>
      <c r="BK294" s="13"/>
      <c r="BL294" s="13"/>
      <c r="BM294" s="13"/>
      <c r="BN294" s="13"/>
      <c r="BO294" s="13"/>
      <c r="BP294" s="13"/>
      <c r="BQ294" s="13"/>
      <c r="BR294" s="13"/>
      <c r="BS294" s="13"/>
      <c r="BT294" s="13"/>
      <c r="BU294" s="13"/>
      <c r="BV294" s="13"/>
      <c r="BW294" s="13"/>
      <c r="BX294" s="13"/>
      <c r="BY294" s="13"/>
      <c r="BZ294" s="21"/>
      <c r="CA294" s="21"/>
      <c r="CB294" s="21"/>
      <c r="CC294" s="21"/>
      <c r="CD294" s="21"/>
      <c r="CE294" s="21"/>
      <c r="CF294" s="21"/>
      <c r="CG294" s="21"/>
      <c r="CH294" s="21"/>
      <c r="CI294" s="21"/>
      <c r="CJ294" s="21"/>
      <c r="CK294" s="21"/>
      <c r="CL294" s="21"/>
      <c r="CM294" s="21"/>
      <c r="CN294" s="21"/>
      <c r="CO294" s="21"/>
      <c r="CP294" s="27">
        <v>10165.272755903132</v>
      </c>
      <c r="CQ294" s="21"/>
      <c r="CR294" s="21"/>
      <c r="CS294" s="21"/>
      <c r="CT294" s="21"/>
      <c r="CU294" s="21"/>
      <c r="CV294" s="21"/>
      <c r="CW294" s="21"/>
      <c r="CX294" s="21"/>
      <c r="CY294" s="21"/>
      <c r="CZ294" s="21"/>
      <c r="DA294" s="21"/>
      <c r="DB294" s="21"/>
      <c r="DC294" s="21"/>
      <c r="DD294" s="21"/>
      <c r="DE294" s="21"/>
      <c r="DF294" s="21"/>
      <c r="DG294" s="21"/>
      <c r="DH294" s="21"/>
      <c r="DI294" s="21"/>
      <c r="DJ294" s="21"/>
      <c r="DK294" s="21"/>
      <c r="DL294" s="21"/>
      <c r="DM294" s="21"/>
      <c r="DN294" s="30">
        <v>68542.519364888052</v>
      </c>
    </row>
    <row r="295" spans="1:118" x14ac:dyDescent="0.2">
      <c r="A295" s="7">
        <v>293</v>
      </c>
      <c r="B295" s="11" t="s">
        <v>232</v>
      </c>
      <c r="C295" s="11" t="s">
        <v>8</v>
      </c>
      <c r="D295" s="7" t="s">
        <v>529</v>
      </c>
      <c r="E295" s="7" t="s">
        <v>544</v>
      </c>
      <c r="F295" s="8">
        <v>0</v>
      </c>
      <c r="G295" s="8">
        <v>0</v>
      </c>
      <c r="H295" s="10">
        <v>0</v>
      </c>
      <c r="I295" s="10">
        <v>0</v>
      </c>
      <c r="J295" s="9">
        <v>0</v>
      </c>
      <c r="K295" s="8">
        <v>0</v>
      </c>
      <c r="L295" s="8">
        <v>0</v>
      </c>
      <c r="M295" s="10">
        <v>0</v>
      </c>
      <c r="N295" s="10">
        <v>0</v>
      </c>
      <c r="O295" s="9">
        <v>0</v>
      </c>
      <c r="P295" s="8">
        <v>0</v>
      </c>
      <c r="Q295" s="8">
        <v>0</v>
      </c>
      <c r="R295" s="10">
        <v>0</v>
      </c>
      <c r="S295" s="10">
        <v>0</v>
      </c>
      <c r="T295" s="9">
        <v>0</v>
      </c>
      <c r="U295" s="8">
        <v>0</v>
      </c>
      <c r="V295" s="8">
        <v>0</v>
      </c>
      <c r="W295" s="10">
        <v>0</v>
      </c>
      <c r="X295" s="10">
        <v>0</v>
      </c>
      <c r="Y295" s="9">
        <v>0</v>
      </c>
      <c r="Z295" s="8">
        <v>0</v>
      </c>
      <c r="AA295" s="8">
        <v>0</v>
      </c>
      <c r="AB295" s="10">
        <v>0</v>
      </c>
      <c r="AC295" s="10">
        <v>0</v>
      </c>
      <c r="AD295" s="9">
        <v>0</v>
      </c>
      <c r="AE295" s="8">
        <v>877.66874999999993</v>
      </c>
      <c r="AF295" s="8">
        <v>0</v>
      </c>
      <c r="AG295" s="10">
        <v>0</v>
      </c>
      <c r="AH295" s="10">
        <v>1401.4549315802972</v>
      </c>
      <c r="AI295" s="9">
        <v>-523.78618158029724</v>
      </c>
      <c r="AJ295" s="12">
        <v>0</v>
      </c>
      <c r="AK295" s="9">
        <v>-523.78618158029724</v>
      </c>
      <c r="AL295" s="13"/>
      <c r="AM295" s="13"/>
      <c r="AN295" s="13"/>
      <c r="AO295" s="13"/>
      <c r="AP295" s="13"/>
      <c r="AQ295" s="13"/>
      <c r="AR295" s="13"/>
      <c r="AS295" s="13"/>
      <c r="AT295" s="13"/>
      <c r="AU295" s="13"/>
      <c r="AV295" s="13"/>
      <c r="AW295" s="13"/>
      <c r="AX295" s="13"/>
      <c r="AY295" s="13"/>
      <c r="AZ295" s="13"/>
      <c r="BA295" s="13"/>
      <c r="BB295" s="13"/>
      <c r="BC295" s="13"/>
      <c r="BD295" s="13"/>
      <c r="BE295" s="13"/>
      <c r="BF295" s="13"/>
      <c r="BG295" s="13"/>
      <c r="BH295" s="13"/>
      <c r="BI295" s="13"/>
      <c r="BJ295" s="13"/>
      <c r="BK295" s="13"/>
      <c r="BL295" s="13"/>
      <c r="BM295" s="13"/>
      <c r="BN295" s="13"/>
      <c r="BO295" s="13"/>
      <c r="BP295" s="13"/>
      <c r="BQ295" s="13"/>
      <c r="BR295" s="13"/>
      <c r="BS295" s="13"/>
      <c r="BT295" s="13"/>
      <c r="BU295" s="13"/>
      <c r="BV295" s="13"/>
      <c r="BW295" s="13"/>
      <c r="BX295" s="13"/>
      <c r="BY295" s="13"/>
      <c r="BZ295" s="21"/>
      <c r="CA295" s="21"/>
      <c r="CB295" s="21"/>
      <c r="CC295" s="21"/>
      <c r="CD295" s="21"/>
      <c r="CE295" s="21"/>
      <c r="CF295" s="21"/>
      <c r="CG295" s="21"/>
      <c r="CH295" s="21"/>
      <c r="CI295" s="21"/>
      <c r="CJ295" s="21"/>
      <c r="CK295" s="21"/>
      <c r="CL295" s="21"/>
      <c r="CM295" s="21"/>
      <c r="CN295" s="21"/>
      <c r="CO295" s="21"/>
      <c r="CP295" s="21"/>
      <c r="CQ295" s="27">
        <v>26627.107298456052</v>
      </c>
      <c r="CR295" s="21"/>
      <c r="CS295" s="21"/>
      <c r="CT295" s="21"/>
      <c r="CU295" s="21"/>
      <c r="CV295" s="21"/>
      <c r="CW295" s="21"/>
      <c r="CX295" s="21"/>
      <c r="CY295" s="21"/>
      <c r="CZ295" s="21"/>
      <c r="DA295" s="21"/>
      <c r="DB295" s="21"/>
      <c r="DC295" s="21"/>
      <c r="DD295" s="21"/>
      <c r="DE295" s="21"/>
      <c r="DF295" s="21"/>
      <c r="DG295" s="21"/>
      <c r="DH295" s="21"/>
      <c r="DI295" s="21"/>
      <c r="DJ295" s="21"/>
      <c r="DK295" s="21"/>
      <c r="DL295" s="21"/>
      <c r="DM295" s="21"/>
      <c r="DN295" s="30">
        <v>26103.321116875755</v>
      </c>
    </row>
    <row r="296" spans="1:118" x14ac:dyDescent="0.2">
      <c r="A296" s="7">
        <v>294</v>
      </c>
      <c r="B296" s="11" t="s">
        <v>264</v>
      </c>
      <c r="C296" s="11" t="s">
        <v>8</v>
      </c>
      <c r="D296" s="7"/>
      <c r="E296" s="7"/>
      <c r="F296" s="8">
        <v>735</v>
      </c>
      <c r="G296" s="8">
        <v>3370</v>
      </c>
      <c r="H296" s="10">
        <v>0</v>
      </c>
      <c r="I296" s="10">
        <v>434.89522683647584</v>
      </c>
      <c r="J296" s="9">
        <v>3670.104773163524</v>
      </c>
      <c r="K296" s="8">
        <v>1050</v>
      </c>
      <c r="L296" s="8">
        <v>3583</v>
      </c>
      <c r="M296" s="10">
        <v>0</v>
      </c>
      <c r="N296" s="10">
        <v>433.70274803368733</v>
      </c>
      <c r="O296" s="9">
        <v>7869.4020251298371</v>
      </c>
      <c r="P296" s="8">
        <v>1050</v>
      </c>
      <c r="Q296" s="8">
        <v>3583</v>
      </c>
      <c r="R296" s="10">
        <v>0</v>
      </c>
      <c r="S296" s="10">
        <v>871.71497064781022</v>
      </c>
      <c r="T296" s="9">
        <v>11630.687054482027</v>
      </c>
      <c r="U296" s="8">
        <v>1050</v>
      </c>
      <c r="V296" s="8">
        <v>3583</v>
      </c>
      <c r="W296" s="10">
        <v>1586.5</v>
      </c>
      <c r="X296" s="10">
        <v>-589.21801351174793</v>
      </c>
      <c r="Y296" s="9">
        <v>15266.405067993775</v>
      </c>
      <c r="Z296" s="8">
        <v>1050</v>
      </c>
      <c r="AA296" s="8">
        <v>3583</v>
      </c>
      <c r="AB296" s="10">
        <v>0</v>
      </c>
      <c r="AC296" s="10">
        <v>89.607087864204416</v>
      </c>
      <c r="AD296" s="9">
        <v>19809.79798012957</v>
      </c>
      <c r="AE296" s="8">
        <v>784.48124999999993</v>
      </c>
      <c r="AF296" s="8">
        <v>3593.1811649354813</v>
      </c>
      <c r="AG296" s="10">
        <v>0</v>
      </c>
      <c r="AH296" s="10">
        <v>1252.6538247428498</v>
      </c>
      <c r="AI296" s="9">
        <v>22934.806570322202</v>
      </c>
      <c r="AJ296" s="12">
        <v>5541.66</v>
      </c>
      <c r="AK296" s="9">
        <v>28476.466570322202</v>
      </c>
      <c r="AL296" s="13"/>
      <c r="AM296" s="13"/>
      <c r="AN296" s="13"/>
      <c r="AO296" s="13"/>
      <c r="AP296" s="13"/>
      <c r="AQ296" s="13"/>
      <c r="AR296" s="13"/>
      <c r="AS296" s="13"/>
      <c r="AT296" s="13"/>
      <c r="AU296" s="13"/>
      <c r="AV296" s="13"/>
      <c r="AW296" s="13"/>
      <c r="AX296" s="13"/>
      <c r="AY296" s="13"/>
      <c r="AZ296" s="13"/>
      <c r="BA296" s="13"/>
      <c r="BB296" s="13"/>
      <c r="BC296" s="13"/>
      <c r="BD296" s="13"/>
      <c r="BE296" s="13"/>
      <c r="BF296" s="13"/>
      <c r="BG296" s="13"/>
      <c r="BH296" s="13"/>
      <c r="BI296" s="13"/>
      <c r="BJ296" s="13"/>
      <c r="BK296" s="13"/>
      <c r="BL296" s="13"/>
      <c r="BM296" s="13"/>
      <c r="BN296" s="13"/>
      <c r="BO296" s="13"/>
      <c r="BP296" s="13"/>
      <c r="BQ296" s="13"/>
      <c r="BR296" s="13"/>
      <c r="BS296" s="13"/>
      <c r="BT296" s="13"/>
      <c r="BU296" s="13"/>
      <c r="BV296" s="13"/>
      <c r="BW296" s="13"/>
      <c r="BX296" s="13"/>
      <c r="BY296" s="13"/>
      <c r="BZ296" s="21"/>
      <c r="CA296" s="21"/>
      <c r="CB296" s="21"/>
      <c r="CC296" s="21"/>
      <c r="CD296" s="21"/>
      <c r="CE296" s="21"/>
      <c r="CF296" s="21"/>
      <c r="CG296" s="21"/>
      <c r="CH296" s="21"/>
      <c r="CI296" s="21"/>
      <c r="CJ296" s="21"/>
      <c r="CK296" s="21"/>
      <c r="CL296" s="21"/>
      <c r="CM296" s="21"/>
      <c r="CN296" s="21"/>
      <c r="CO296" s="21"/>
      <c r="CP296" s="21"/>
      <c r="CQ296" s="21"/>
      <c r="CR296" s="21"/>
      <c r="CS296" s="21"/>
      <c r="CT296" s="21"/>
      <c r="CU296" s="21"/>
      <c r="CV296" s="21"/>
      <c r="CW296" s="21"/>
      <c r="CX296" s="21"/>
      <c r="CY296" s="21"/>
      <c r="CZ296" s="21"/>
      <c r="DA296" s="21"/>
      <c r="DB296" s="21"/>
      <c r="DC296" s="21"/>
      <c r="DD296" s="21"/>
      <c r="DE296" s="21"/>
      <c r="DF296" s="21"/>
      <c r="DG296" s="21"/>
      <c r="DH296" s="21"/>
      <c r="DI296" s="21"/>
      <c r="DJ296" s="21"/>
      <c r="DK296" s="21"/>
      <c r="DL296" s="21"/>
      <c r="DM296" s="21"/>
      <c r="DN296" s="30">
        <v>28476.466570322202</v>
      </c>
    </row>
    <row r="297" spans="1:118" x14ac:dyDescent="0.2">
      <c r="A297" s="7">
        <v>295</v>
      </c>
      <c r="B297" s="11" t="s">
        <v>282</v>
      </c>
      <c r="C297" s="11" t="s">
        <v>8</v>
      </c>
      <c r="D297" s="7"/>
      <c r="E297" s="7"/>
      <c r="F297" s="8">
        <v>0</v>
      </c>
      <c r="G297" s="8">
        <v>0</v>
      </c>
      <c r="H297" s="10">
        <v>0</v>
      </c>
      <c r="I297" s="10">
        <v>0</v>
      </c>
      <c r="J297" s="9">
        <v>0</v>
      </c>
      <c r="K297" s="8">
        <v>0</v>
      </c>
      <c r="L297" s="8">
        <v>0</v>
      </c>
      <c r="M297" s="10">
        <v>0</v>
      </c>
      <c r="N297" s="10">
        <v>0</v>
      </c>
      <c r="O297" s="9">
        <v>0</v>
      </c>
      <c r="P297" s="8">
        <v>0</v>
      </c>
      <c r="Q297" s="8">
        <v>0</v>
      </c>
      <c r="R297" s="10">
        <v>0</v>
      </c>
      <c r="S297" s="10">
        <v>0</v>
      </c>
      <c r="T297" s="9">
        <v>0</v>
      </c>
      <c r="U297" s="8">
        <v>0</v>
      </c>
      <c r="V297" s="8">
        <v>0</v>
      </c>
      <c r="W297" s="10">
        <v>0</v>
      </c>
      <c r="X297" s="10">
        <v>0</v>
      </c>
      <c r="Y297" s="9">
        <v>0</v>
      </c>
      <c r="Z297" s="8">
        <v>0</v>
      </c>
      <c r="AA297" s="8">
        <v>0</v>
      </c>
      <c r="AB297" s="10">
        <v>0</v>
      </c>
      <c r="AC297" s="10">
        <v>0</v>
      </c>
      <c r="AD297" s="9">
        <v>0</v>
      </c>
      <c r="AE297" s="8">
        <v>0</v>
      </c>
      <c r="AF297" s="8">
        <v>0</v>
      </c>
      <c r="AG297" s="10">
        <v>0</v>
      </c>
      <c r="AH297" s="10">
        <v>0</v>
      </c>
      <c r="AI297" s="9">
        <v>0</v>
      </c>
      <c r="AJ297" s="12">
        <v>0</v>
      </c>
      <c r="AK297" s="9">
        <v>0</v>
      </c>
      <c r="AL297" s="13"/>
      <c r="AM297" s="13"/>
      <c r="AN297" s="13"/>
      <c r="AO297" s="13"/>
      <c r="AP297" s="13"/>
      <c r="AQ297" s="13"/>
      <c r="AR297" s="13"/>
      <c r="AS297" s="13"/>
      <c r="AT297" s="13"/>
      <c r="AU297" s="13"/>
      <c r="AV297" s="13"/>
      <c r="AW297" s="13"/>
      <c r="AX297" s="13"/>
      <c r="AY297" s="13"/>
      <c r="AZ297" s="13"/>
      <c r="BA297" s="13"/>
      <c r="BB297" s="13"/>
      <c r="BC297" s="13"/>
      <c r="BD297" s="13"/>
      <c r="BE297" s="13"/>
      <c r="BF297" s="13"/>
      <c r="BG297" s="13"/>
      <c r="BH297" s="13"/>
      <c r="BI297" s="13"/>
      <c r="BJ297" s="13"/>
      <c r="BK297" s="13"/>
      <c r="BL297" s="13"/>
      <c r="BM297" s="13"/>
      <c r="BN297" s="13"/>
      <c r="BO297" s="13"/>
      <c r="BP297" s="13"/>
      <c r="BQ297" s="13"/>
      <c r="BR297" s="13"/>
      <c r="BS297" s="13"/>
      <c r="BT297" s="13"/>
      <c r="BU297" s="13"/>
      <c r="BV297" s="13"/>
      <c r="BW297" s="13"/>
      <c r="BX297" s="13"/>
      <c r="BY297" s="13"/>
      <c r="BZ297" s="21"/>
      <c r="CA297" s="21"/>
      <c r="CB297" s="21"/>
      <c r="CC297" s="21"/>
      <c r="CD297" s="21"/>
      <c r="CE297" s="21"/>
      <c r="CF297" s="21"/>
      <c r="CG297" s="21"/>
      <c r="CH297" s="21"/>
      <c r="CI297" s="21"/>
      <c r="CJ297" s="21"/>
      <c r="CK297" s="21"/>
      <c r="CL297" s="21"/>
      <c r="CM297" s="21"/>
      <c r="CN297" s="21"/>
      <c r="CO297" s="21"/>
      <c r="CP297" s="21"/>
      <c r="CQ297" s="21"/>
      <c r="CR297" s="21"/>
      <c r="CS297" s="21"/>
      <c r="CT297" s="21"/>
      <c r="CU297" s="21"/>
      <c r="CV297" s="21"/>
      <c r="CW297" s="21"/>
      <c r="CX297" s="21"/>
      <c r="CY297" s="21"/>
      <c r="CZ297" s="21"/>
      <c r="DA297" s="21"/>
      <c r="DB297" s="21"/>
      <c r="DC297" s="21"/>
      <c r="DD297" s="21"/>
      <c r="DE297" s="21"/>
      <c r="DF297" s="21"/>
      <c r="DG297" s="21"/>
      <c r="DH297" s="21"/>
      <c r="DI297" s="21"/>
      <c r="DJ297" s="21"/>
      <c r="DK297" s="21"/>
      <c r="DL297" s="21"/>
      <c r="DM297" s="21"/>
      <c r="DN297" s="30">
        <v>0</v>
      </c>
    </row>
    <row r="298" spans="1:118" x14ac:dyDescent="0.2">
      <c r="A298" s="7">
        <v>296</v>
      </c>
      <c r="B298" s="11" t="s">
        <v>283</v>
      </c>
      <c r="C298" s="11" t="s">
        <v>8</v>
      </c>
      <c r="D298" s="7" t="s">
        <v>529</v>
      </c>
      <c r="E298" s="7" t="s">
        <v>549</v>
      </c>
      <c r="F298" s="8">
        <v>0</v>
      </c>
      <c r="G298" s="8">
        <v>0</v>
      </c>
      <c r="H298" s="10">
        <v>0</v>
      </c>
      <c r="I298" s="10">
        <v>0</v>
      </c>
      <c r="J298" s="9">
        <v>0</v>
      </c>
      <c r="K298" s="8">
        <v>0</v>
      </c>
      <c r="L298" s="8">
        <v>0</v>
      </c>
      <c r="M298" s="10">
        <v>0</v>
      </c>
      <c r="N298" s="10">
        <v>0</v>
      </c>
      <c r="O298" s="9">
        <v>0</v>
      </c>
      <c r="P298" s="8">
        <v>0</v>
      </c>
      <c r="Q298" s="8">
        <v>0</v>
      </c>
      <c r="R298" s="10">
        <v>0</v>
      </c>
      <c r="S298" s="10">
        <v>0</v>
      </c>
      <c r="T298" s="9">
        <v>0</v>
      </c>
      <c r="U298" s="8">
        <v>0</v>
      </c>
      <c r="V298" s="8">
        <v>0</v>
      </c>
      <c r="W298" s="10">
        <v>0</v>
      </c>
      <c r="X298" s="10">
        <v>0</v>
      </c>
      <c r="Y298" s="9">
        <v>0</v>
      </c>
      <c r="Z298" s="8">
        <v>0</v>
      </c>
      <c r="AA298" s="8">
        <v>0</v>
      </c>
      <c r="AB298" s="10">
        <v>0</v>
      </c>
      <c r="AC298" s="10">
        <v>0</v>
      </c>
      <c r="AD298" s="9">
        <v>0</v>
      </c>
      <c r="AE298" s="8">
        <v>2311.0500000000002</v>
      </c>
      <c r="AF298" s="8">
        <v>0</v>
      </c>
      <c r="AG298" s="10">
        <v>6776.9</v>
      </c>
      <c r="AH298" s="10">
        <v>3690.2674495686965</v>
      </c>
      <c r="AI298" s="9">
        <v>-8156.1174495686955</v>
      </c>
      <c r="AJ298" s="12">
        <v>0</v>
      </c>
      <c r="AK298" s="9">
        <v>-8156.1174495686955</v>
      </c>
      <c r="AL298" s="13"/>
      <c r="AM298" s="13"/>
      <c r="AN298" s="13"/>
      <c r="AO298" s="13"/>
      <c r="AP298" s="13"/>
      <c r="AQ298" s="13"/>
      <c r="AR298" s="13"/>
      <c r="AS298" s="13"/>
      <c r="AT298" s="13"/>
      <c r="AU298" s="13"/>
      <c r="AV298" s="13"/>
      <c r="AW298" s="13"/>
      <c r="AX298" s="13"/>
      <c r="AY298" s="13"/>
      <c r="AZ298" s="13"/>
      <c r="BA298" s="13"/>
      <c r="BB298" s="13"/>
      <c r="BC298" s="13"/>
      <c r="BD298" s="13"/>
      <c r="BE298" s="13"/>
      <c r="BF298" s="13"/>
      <c r="BG298" s="13"/>
      <c r="BH298" s="13"/>
      <c r="BI298" s="13"/>
      <c r="BJ298" s="13"/>
      <c r="BK298" s="13"/>
      <c r="BL298" s="13"/>
      <c r="BM298" s="13"/>
      <c r="BN298" s="13"/>
      <c r="BO298" s="13"/>
      <c r="BP298" s="13"/>
      <c r="BQ298" s="13"/>
      <c r="BR298" s="13"/>
      <c r="BS298" s="13"/>
      <c r="BT298" s="13"/>
      <c r="BU298" s="13"/>
      <c r="BV298" s="13"/>
      <c r="BW298" s="13"/>
      <c r="BX298" s="13"/>
      <c r="BY298" s="13"/>
      <c r="BZ298" s="21"/>
      <c r="CA298" s="21"/>
      <c r="CB298" s="21"/>
      <c r="CC298" s="21"/>
      <c r="CD298" s="21"/>
      <c r="CE298" s="21"/>
      <c r="CF298" s="21"/>
      <c r="CG298" s="21"/>
      <c r="CH298" s="21"/>
      <c r="CI298" s="21"/>
      <c r="CJ298" s="21"/>
      <c r="CK298" s="21"/>
      <c r="CL298" s="21"/>
      <c r="CM298" s="21"/>
      <c r="CN298" s="21"/>
      <c r="CO298" s="21"/>
      <c r="CP298" s="21"/>
      <c r="CQ298" s="21"/>
      <c r="CR298" s="21"/>
      <c r="CS298" s="21"/>
      <c r="CT298" s="21"/>
      <c r="CU298" s="27">
        <v>70877.367021181009</v>
      </c>
      <c r="CV298" s="21"/>
      <c r="CW298" s="21"/>
      <c r="CX298" s="21"/>
      <c r="CY298" s="21"/>
      <c r="CZ298" s="21"/>
      <c r="DA298" s="21"/>
      <c r="DB298" s="21"/>
      <c r="DC298" s="21"/>
      <c r="DD298" s="21"/>
      <c r="DE298" s="21"/>
      <c r="DF298" s="21"/>
      <c r="DG298" s="21"/>
      <c r="DH298" s="21"/>
      <c r="DI298" s="21"/>
      <c r="DJ298" s="21"/>
      <c r="DK298" s="21"/>
      <c r="DL298" s="21"/>
      <c r="DM298" s="21"/>
      <c r="DN298" s="30">
        <v>62721.249571612316</v>
      </c>
    </row>
    <row r="299" spans="1:118" x14ac:dyDescent="0.2">
      <c r="A299" s="7">
        <v>297</v>
      </c>
      <c r="B299" s="11" t="s">
        <v>326</v>
      </c>
      <c r="C299" s="11" t="s">
        <v>8</v>
      </c>
      <c r="D299" s="7" t="s">
        <v>529</v>
      </c>
      <c r="E299" s="7" t="s">
        <v>639</v>
      </c>
      <c r="F299" s="8">
        <v>0</v>
      </c>
      <c r="G299" s="8">
        <v>0</v>
      </c>
      <c r="H299" s="10">
        <v>0</v>
      </c>
      <c r="I299" s="10">
        <v>0</v>
      </c>
      <c r="J299" s="9">
        <v>0</v>
      </c>
      <c r="K299" s="8">
        <v>0</v>
      </c>
      <c r="L299" s="8">
        <v>0</v>
      </c>
      <c r="M299" s="10">
        <v>0</v>
      </c>
      <c r="N299" s="10">
        <v>0</v>
      </c>
      <c r="O299" s="9">
        <v>0</v>
      </c>
      <c r="P299" s="8">
        <v>0</v>
      </c>
      <c r="Q299" s="8">
        <v>0</v>
      </c>
      <c r="R299" s="10">
        <v>0</v>
      </c>
      <c r="S299" s="10">
        <v>0</v>
      </c>
      <c r="T299" s="9">
        <v>0</v>
      </c>
      <c r="U299" s="8">
        <v>0</v>
      </c>
      <c r="V299" s="8">
        <v>0</v>
      </c>
      <c r="W299" s="10">
        <v>0</v>
      </c>
      <c r="X299" s="10">
        <v>0</v>
      </c>
      <c r="Y299" s="9">
        <v>0</v>
      </c>
      <c r="Z299" s="8">
        <v>0</v>
      </c>
      <c r="AA299" s="8">
        <v>0</v>
      </c>
      <c r="AB299" s="10">
        <v>193.3</v>
      </c>
      <c r="AC299" s="10">
        <v>0</v>
      </c>
      <c r="AD299" s="9">
        <v>-193.3</v>
      </c>
      <c r="AE299" s="8">
        <v>2733.3249999999998</v>
      </c>
      <c r="AF299" s="8">
        <v>0</v>
      </c>
      <c r="AG299" s="10">
        <v>0</v>
      </c>
      <c r="AH299" s="10">
        <v>4364.5530285335053</v>
      </c>
      <c r="AI299" s="9">
        <v>-1824.5280285335057</v>
      </c>
      <c r="AJ299" s="12">
        <v>0</v>
      </c>
      <c r="AK299" s="9">
        <v>-1824.5280285335057</v>
      </c>
      <c r="AL299" s="13"/>
      <c r="AM299" s="13"/>
      <c r="AN299" s="13"/>
      <c r="AO299" s="13"/>
      <c r="AP299" s="13"/>
      <c r="AQ299" s="13"/>
      <c r="AR299" s="13"/>
      <c r="AS299" s="13"/>
      <c r="AT299" s="13"/>
      <c r="AU299" s="13"/>
      <c r="AV299" s="13"/>
      <c r="AW299" s="13"/>
      <c r="AX299" s="13"/>
      <c r="AY299" s="13"/>
      <c r="AZ299" s="13"/>
      <c r="BA299" s="13"/>
      <c r="BB299" s="13"/>
      <c r="BC299" s="13"/>
      <c r="BD299" s="13"/>
      <c r="BE299" s="13"/>
      <c r="BF299" s="13"/>
      <c r="BG299" s="13"/>
      <c r="BH299" s="13"/>
      <c r="BI299" s="13"/>
      <c r="BJ299" s="13"/>
      <c r="BK299" s="13"/>
      <c r="BL299" s="13"/>
      <c r="BM299" s="13"/>
      <c r="BN299" s="13"/>
      <c r="BO299" s="13"/>
      <c r="BP299" s="13"/>
      <c r="BQ299" s="13"/>
      <c r="BR299" s="13"/>
      <c r="BS299" s="13"/>
      <c r="BT299" s="13"/>
      <c r="BU299" s="13"/>
      <c r="BV299" s="13"/>
      <c r="BW299" s="13"/>
      <c r="BX299" s="13"/>
      <c r="BY299" s="13"/>
      <c r="BZ299" s="21"/>
      <c r="CA299" s="21"/>
      <c r="CB299" s="21"/>
      <c r="CC299" s="21"/>
      <c r="CD299" s="21"/>
      <c r="CE299" s="21"/>
      <c r="CF299" s="21"/>
      <c r="CG299" s="21"/>
      <c r="CH299" s="21"/>
      <c r="CI299" s="21"/>
      <c r="CJ299" s="21"/>
      <c r="CK299" s="21"/>
      <c r="CL299" s="21"/>
      <c r="CM299" s="21"/>
      <c r="CN299" s="21"/>
      <c r="CO299" s="21"/>
      <c r="CP299" s="21"/>
      <c r="CQ299" s="21"/>
      <c r="CR299" s="21"/>
      <c r="CS299" s="21"/>
      <c r="CT299" s="21"/>
      <c r="CU299" s="21"/>
      <c r="CV299" s="21"/>
      <c r="CW299" s="27">
        <v>66358.173924200964</v>
      </c>
      <c r="CX299" s="21"/>
      <c r="CY299" s="21"/>
      <c r="CZ299" s="21"/>
      <c r="DA299" s="21"/>
      <c r="DB299" s="21"/>
      <c r="DC299" s="21"/>
      <c r="DD299" s="21"/>
      <c r="DE299" s="21"/>
      <c r="DF299" s="21"/>
      <c r="DG299" s="21"/>
      <c r="DH299" s="21"/>
      <c r="DI299" s="21"/>
      <c r="DJ299" s="21"/>
      <c r="DK299" s="21"/>
      <c r="DL299" s="21"/>
      <c r="DM299" s="21"/>
      <c r="DN299" s="30">
        <v>64533.645895667461</v>
      </c>
    </row>
    <row r="300" spans="1:118" x14ac:dyDescent="0.2">
      <c r="A300" s="7">
        <v>298</v>
      </c>
      <c r="B300" s="11" t="s">
        <v>327</v>
      </c>
      <c r="C300" s="11" t="s">
        <v>8</v>
      </c>
      <c r="D300" s="7" t="s">
        <v>529</v>
      </c>
      <c r="E300" s="7" t="s">
        <v>552</v>
      </c>
      <c r="F300" s="8">
        <v>0</v>
      </c>
      <c r="G300" s="8">
        <v>0</v>
      </c>
      <c r="H300" s="10">
        <v>0</v>
      </c>
      <c r="I300" s="10">
        <v>0</v>
      </c>
      <c r="J300" s="9">
        <v>0</v>
      </c>
      <c r="K300" s="8">
        <v>0</v>
      </c>
      <c r="L300" s="8">
        <v>0</v>
      </c>
      <c r="M300" s="10">
        <v>0</v>
      </c>
      <c r="N300" s="10">
        <v>0</v>
      </c>
      <c r="O300" s="9">
        <v>0</v>
      </c>
      <c r="P300" s="8">
        <v>0</v>
      </c>
      <c r="Q300" s="8">
        <v>0</v>
      </c>
      <c r="R300" s="10">
        <v>0</v>
      </c>
      <c r="S300" s="10">
        <v>0</v>
      </c>
      <c r="T300" s="9">
        <v>0</v>
      </c>
      <c r="U300" s="8">
        <v>0</v>
      </c>
      <c r="V300" s="8">
        <v>0</v>
      </c>
      <c r="W300" s="10">
        <v>0</v>
      </c>
      <c r="X300" s="10">
        <v>0</v>
      </c>
      <c r="Y300" s="9">
        <v>0</v>
      </c>
      <c r="Z300" s="8">
        <v>0</v>
      </c>
      <c r="AA300" s="8">
        <v>0</v>
      </c>
      <c r="AB300" s="10">
        <v>10000</v>
      </c>
      <c r="AC300" s="10">
        <v>0</v>
      </c>
      <c r="AD300" s="9">
        <v>-10000</v>
      </c>
      <c r="AE300" s="8">
        <v>2460.28125</v>
      </c>
      <c r="AF300" s="8">
        <v>0</v>
      </c>
      <c r="AG300" s="10">
        <v>0</v>
      </c>
      <c r="AH300" s="10">
        <v>3928.5587995323272</v>
      </c>
      <c r="AI300" s="9">
        <v>-11468.277549532328</v>
      </c>
      <c r="AJ300" s="12">
        <v>0</v>
      </c>
      <c r="AK300" s="9">
        <v>-11468.277549532328</v>
      </c>
      <c r="AL300" s="13"/>
      <c r="AM300" s="13"/>
      <c r="AN300" s="13"/>
      <c r="AO300" s="13"/>
      <c r="AP300" s="13"/>
      <c r="AQ300" s="13"/>
      <c r="AR300" s="13"/>
      <c r="AS300" s="13"/>
      <c r="AT300" s="13"/>
      <c r="AU300" s="13"/>
      <c r="AV300" s="13"/>
      <c r="AW300" s="13"/>
      <c r="AX300" s="13"/>
      <c r="AY300" s="13"/>
      <c r="AZ300" s="13"/>
      <c r="BA300" s="13"/>
      <c r="BB300" s="13"/>
      <c r="BC300" s="13"/>
      <c r="BD300" s="13"/>
      <c r="BE300" s="13"/>
      <c r="BF300" s="13"/>
      <c r="BG300" s="13"/>
      <c r="BH300" s="13"/>
      <c r="BI300" s="13"/>
      <c r="BJ300" s="13"/>
      <c r="BK300" s="13"/>
      <c r="BL300" s="13"/>
      <c r="BM300" s="13"/>
      <c r="BN300" s="13"/>
      <c r="BO300" s="13"/>
      <c r="BP300" s="13"/>
      <c r="BQ300" s="13"/>
      <c r="BR300" s="13"/>
      <c r="BS300" s="13"/>
      <c r="BT300" s="13"/>
      <c r="BU300" s="13"/>
      <c r="BV300" s="13"/>
      <c r="BW300" s="13"/>
      <c r="BX300" s="13"/>
      <c r="BY300" s="13"/>
      <c r="BZ300" s="21"/>
      <c r="CA300" s="21"/>
      <c r="CB300" s="21"/>
      <c r="CC300" s="21"/>
      <c r="CD300" s="21"/>
      <c r="CE300" s="21"/>
      <c r="CF300" s="21"/>
      <c r="CG300" s="21"/>
      <c r="CH300" s="21"/>
      <c r="CI300" s="21"/>
      <c r="CJ300" s="21"/>
      <c r="CK300" s="21"/>
      <c r="CL300" s="21"/>
      <c r="CM300" s="21"/>
      <c r="CN300" s="21"/>
      <c r="CO300" s="21"/>
      <c r="CP300" s="21"/>
      <c r="CQ300" s="21"/>
      <c r="CR300" s="21"/>
      <c r="CS300" s="21"/>
      <c r="CT300" s="21"/>
      <c r="CU300" s="21"/>
      <c r="CV300" s="21"/>
      <c r="CW300" s="21"/>
      <c r="CX300" s="27">
        <v>146862.03062524603</v>
      </c>
      <c r="CY300" s="21"/>
      <c r="CZ300" s="21"/>
      <c r="DA300" s="21"/>
      <c r="DB300" s="21"/>
      <c r="DC300" s="21"/>
      <c r="DD300" s="21"/>
      <c r="DE300" s="21"/>
      <c r="DF300" s="21"/>
      <c r="DG300" s="21"/>
      <c r="DH300" s="21"/>
      <c r="DI300" s="21"/>
      <c r="DJ300" s="21"/>
      <c r="DK300" s="21"/>
      <c r="DL300" s="21"/>
      <c r="DM300" s="21"/>
      <c r="DN300" s="30">
        <v>135393.7530757137</v>
      </c>
    </row>
    <row r="301" spans="1:118" x14ac:dyDescent="0.2">
      <c r="A301" s="7">
        <v>299</v>
      </c>
      <c r="B301" s="11" t="s">
        <v>337</v>
      </c>
      <c r="C301" s="11" t="s">
        <v>8</v>
      </c>
      <c r="D301" s="7" t="s">
        <v>529</v>
      </c>
      <c r="E301" s="7" t="s">
        <v>640</v>
      </c>
      <c r="F301" s="8">
        <v>0</v>
      </c>
      <c r="G301" s="8">
        <v>0</v>
      </c>
      <c r="H301" s="10">
        <v>0</v>
      </c>
      <c r="I301" s="10">
        <v>0</v>
      </c>
      <c r="J301" s="9">
        <v>0</v>
      </c>
      <c r="K301" s="8">
        <v>0</v>
      </c>
      <c r="L301" s="8">
        <v>0</v>
      </c>
      <c r="M301" s="10">
        <v>0</v>
      </c>
      <c r="N301" s="10">
        <v>0</v>
      </c>
      <c r="O301" s="9">
        <v>0</v>
      </c>
      <c r="P301" s="8">
        <v>0</v>
      </c>
      <c r="Q301" s="8">
        <v>0</v>
      </c>
      <c r="R301" s="10">
        <v>0</v>
      </c>
      <c r="S301" s="10">
        <v>0</v>
      </c>
      <c r="T301" s="9">
        <v>0</v>
      </c>
      <c r="U301" s="8">
        <v>0</v>
      </c>
      <c r="V301" s="8">
        <v>0</v>
      </c>
      <c r="W301" s="10">
        <v>0</v>
      </c>
      <c r="X301" s="10">
        <v>0</v>
      </c>
      <c r="Y301" s="9">
        <v>0</v>
      </c>
      <c r="Z301" s="8">
        <v>0</v>
      </c>
      <c r="AA301" s="8">
        <v>0</v>
      </c>
      <c r="AB301" s="10">
        <v>0</v>
      </c>
      <c r="AC301" s="10">
        <v>0</v>
      </c>
      <c r="AD301" s="9">
        <v>0</v>
      </c>
      <c r="AE301" s="8">
        <v>1995.39375</v>
      </c>
      <c r="AF301" s="8">
        <v>0</v>
      </c>
      <c r="AG301" s="10">
        <v>0</v>
      </c>
      <c r="AH301" s="10">
        <v>3186.2298975348081</v>
      </c>
      <c r="AI301" s="9">
        <v>-1190.8361475348081</v>
      </c>
      <c r="AJ301" s="12">
        <v>0</v>
      </c>
      <c r="AK301" s="9">
        <v>-1190.8361475348081</v>
      </c>
      <c r="AL301" s="13"/>
      <c r="AM301" s="13"/>
      <c r="AN301" s="13"/>
      <c r="AO301" s="13"/>
      <c r="AP301" s="13"/>
      <c r="AQ301" s="13"/>
      <c r="AR301" s="13"/>
      <c r="AS301" s="13"/>
      <c r="AT301" s="13"/>
      <c r="AU301" s="13"/>
      <c r="AV301" s="13"/>
      <c r="AW301" s="13"/>
      <c r="AX301" s="13"/>
      <c r="AY301" s="13"/>
      <c r="AZ301" s="13"/>
      <c r="BA301" s="13"/>
      <c r="BB301" s="13"/>
      <c r="BC301" s="13"/>
      <c r="BD301" s="13"/>
      <c r="BE301" s="13"/>
      <c r="BF301" s="13"/>
      <c r="BG301" s="13"/>
      <c r="BH301" s="13"/>
      <c r="BI301" s="13"/>
      <c r="BJ301" s="13"/>
      <c r="BK301" s="13"/>
      <c r="BL301" s="13"/>
      <c r="BM301" s="13"/>
      <c r="BN301" s="13"/>
      <c r="BO301" s="13"/>
      <c r="BP301" s="13"/>
      <c r="BQ301" s="13"/>
      <c r="BR301" s="13"/>
      <c r="BS301" s="13"/>
      <c r="BT301" s="13"/>
      <c r="BU301" s="13"/>
      <c r="BV301" s="13"/>
      <c r="BW301" s="13"/>
      <c r="BX301" s="13"/>
      <c r="BY301" s="13"/>
      <c r="BZ301" s="21"/>
      <c r="CA301" s="21"/>
      <c r="CB301" s="21"/>
      <c r="CC301" s="21"/>
      <c r="CD301" s="21"/>
      <c r="CE301" s="21"/>
      <c r="CF301" s="21"/>
      <c r="CG301" s="21"/>
      <c r="CH301" s="21"/>
      <c r="CI301" s="21"/>
      <c r="CJ301" s="21"/>
      <c r="CK301" s="21"/>
      <c r="CL301" s="21"/>
      <c r="CM301" s="21"/>
      <c r="CN301" s="21"/>
      <c r="CO301" s="21"/>
      <c r="CP301" s="21"/>
      <c r="CQ301" s="21"/>
      <c r="CR301" s="21"/>
      <c r="CS301" s="21"/>
      <c r="CT301" s="21"/>
      <c r="CU301" s="21"/>
      <c r="CV301" s="21"/>
      <c r="CW301" s="21"/>
      <c r="CX301" s="21"/>
      <c r="CY301" s="27">
        <v>87810.806820386933</v>
      </c>
      <c r="CZ301" s="21"/>
      <c r="DA301" s="21"/>
      <c r="DB301" s="21"/>
      <c r="DC301" s="21"/>
      <c r="DD301" s="21"/>
      <c r="DE301" s="21"/>
      <c r="DF301" s="21"/>
      <c r="DG301" s="21"/>
      <c r="DH301" s="21"/>
      <c r="DI301" s="21"/>
      <c r="DJ301" s="21"/>
      <c r="DK301" s="21"/>
      <c r="DL301" s="21"/>
      <c r="DM301" s="21"/>
      <c r="DN301" s="30">
        <v>86619.970672852127</v>
      </c>
    </row>
    <row r="302" spans="1:118" x14ac:dyDescent="0.2">
      <c r="A302" s="7">
        <v>300</v>
      </c>
      <c r="B302" s="11" t="s">
        <v>341</v>
      </c>
      <c r="C302" s="11" t="s">
        <v>8</v>
      </c>
      <c r="D302" s="7" t="s">
        <v>529</v>
      </c>
      <c r="E302" s="7" t="s">
        <v>650</v>
      </c>
      <c r="F302" s="8">
        <v>0</v>
      </c>
      <c r="G302" s="8">
        <v>0</v>
      </c>
      <c r="H302" s="10">
        <v>0</v>
      </c>
      <c r="I302" s="10">
        <v>0</v>
      </c>
      <c r="J302" s="9">
        <v>0</v>
      </c>
      <c r="K302" s="8">
        <v>0</v>
      </c>
      <c r="L302" s="8">
        <v>0</v>
      </c>
      <c r="M302" s="10">
        <v>0</v>
      </c>
      <c r="N302" s="10">
        <v>0</v>
      </c>
      <c r="O302" s="9">
        <v>0</v>
      </c>
      <c r="P302" s="8">
        <v>0</v>
      </c>
      <c r="Q302" s="8">
        <v>0</v>
      </c>
      <c r="R302" s="10">
        <v>0</v>
      </c>
      <c r="S302" s="10">
        <v>0</v>
      </c>
      <c r="T302" s="9">
        <v>0</v>
      </c>
      <c r="U302" s="8">
        <v>0</v>
      </c>
      <c r="V302" s="8">
        <v>0</v>
      </c>
      <c r="W302" s="10">
        <v>0</v>
      </c>
      <c r="X302" s="10">
        <v>0</v>
      </c>
      <c r="Y302" s="9">
        <v>0</v>
      </c>
      <c r="Z302" s="8">
        <v>0</v>
      </c>
      <c r="AA302" s="8">
        <v>0</v>
      </c>
      <c r="AB302" s="10">
        <v>10877.7</v>
      </c>
      <c r="AC302" s="10">
        <v>0</v>
      </c>
      <c r="AD302" s="9">
        <v>-10877.7</v>
      </c>
      <c r="AE302" s="8">
        <v>2986.4624999999996</v>
      </c>
      <c r="AF302" s="8">
        <v>0</v>
      </c>
      <c r="AG302" s="10">
        <v>10000</v>
      </c>
      <c r="AH302" s="10">
        <v>4768.761105604618</v>
      </c>
      <c r="AI302" s="9">
        <v>-22659.998605604622</v>
      </c>
      <c r="AJ302" s="12">
        <v>0</v>
      </c>
      <c r="AK302" s="9">
        <v>-22659.998605604622</v>
      </c>
      <c r="AL302" s="13"/>
      <c r="AM302" s="13"/>
      <c r="AN302" s="13"/>
      <c r="AO302" s="13"/>
      <c r="AP302" s="13"/>
      <c r="AQ302" s="13"/>
      <c r="AR302" s="13"/>
      <c r="AS302" s="13"/>
      <c r="AT302" s="13"/>
      <c r="AU302" s="13"/>
      <c r="AV302" s="13"/>
      <c r="AW302" s="13"/>
      <c r="AX302" s="13"/>
      <c r="AY302" s="13"/>
      <c r="AZ302" s="13"/>
      <c r="BA302" s="13"/>
      <c r="BB302" s="13"/>
      <c r="BC302" s="13"/>
      <c r="BD302" s="13"/>
      <c r="BE302" s="13"/>
      <c r="BF302" s="13"/>
      <c r="BG302" s="13"/>
      <c r="BH302" s="13"/>
      <c r="BI302" s="13"/>
      <c r="BJ302" s="13"/>
      <c r="BK302" s="13"/>
      <c r="BL302" s="13"/>
      <c r="BM302" s="13"/>
      <c r="BN302" s="13"/>
      <c r="BO302" s="13"/>
      <c r="BP302" s="13"/>
      <c r="BQ302" s="13"/>
      <c r="BR302" s="13"/>
      <c r="BS302" s="13"/>
      <c r="BT302" s="13"/>
      <c r="BU302" s="13"/>
      <c r="BV302" s="13"/>
      <c r="BW302" s="13"/>
      <c r="BX302" s="13"/>
      <c r="BY302" s="13"/>
      <c r="BZ302" s="21"/>
      <c r="CA302" s="21"/>
      <c r="CB302" s="21"/>
      <c r="CC302" s="21"/>
      <c r="CD302" s="21"/>
      <c r="CE302" s="21"/>
      <c r="CF302" s="21"/>
      <c r="CG302" s="21"/>
      <c r="CH302" s="21"/>
      <c r="CI302" s="21"/>
      <c r="CJ302" s="21"/>
      <c r="CK302" s="21"/>
      <c r="CL302" s="21"/>
      <c r="CM302" s="21"/>
      <c r="CN302" s="21"/>
      <c r="CO302" s="21"/>
      <c r="CP302" s="21"/>
      <c r="CQ302" s="21"/>
      <c r="CR302" s="21"/>
      <c r="CS302" s="21"/>
      <c r="CT302" s="21"/>
      <c r="CU302" s="21"/>
      <c r="CV302" s="21"/>
      <c r="CW302" s="21"/>
      <c r="CX302" s="21"/>
      <c r="CY302" s="21"/>
      <c r="CZ302" s="21"/>
      <c r="DA302" s="27">
        <v>73559.31327339253</v>
      </c>
      <c r="DB302" s="21"/>
      <c r="DC302" s="21"/>
      <c r="DD302" s="21"/>
      <c r="DE302" s="21"/>
      <c r="DF302" s="21"/>
      <c r="DG302" s="21"/>
      <c r="DH302" s="21"/>
      <c r="DI302" s="21"/>
      <c r="DJ302" s="21"/>
      <c r="DK302" s="21"/>
      <c r="DL302" s="21"/>
      <c r="DM302" s="21"/>
      <c r="DN302" s="30">
        <v>50899.314667787912</v>
      </c>
    </row>
    <row r="303" spans="1:118" x14ac:dyDescent="0.2">
      <c r="A303" s="7">
        <v>301</v>
      </c>
      <c r="B303" s="11" t="s">
        <v>344</v>
      </c>
      <c r="C303" s="11" t="s">
        <v>8</v>
      </c>
      <c r="D303" s="7" t="s">
        <v>529</v>
      </c>
      <c r="E303" s="7" t="s">
        <v>642</v>
      </c>
      <c r="F303" s="8">
        <v>1631.52</v>
      </c>
      <c r="G303" s="8">
        <v>1756</v>
      </c>
      <c r="H303" s="10">
        <v>0</v>
      </c>
      <c r="I303" s="10">
        <v>965.36089862346546</v>
      </c>
      <c r="J303" s="9">
        <v>2422.1591013765346</v>
      </c>
      <c r="K303" s="8">
        <v>2238.25</v>
      </c>
      <c r="L303" s="8">
        <v>1756</v>
      </c>
      <c r="M303" s="10">
        <v>0</v>
      </c>
      <c r="N303" s="10">
        <v>924.50969122514357</v>
      </c>
      <c r="O303" s="9">
        <v>5491.8994101513908</v>
      </c>
      <c r="P303" s="8">
        <v>2238.25</v>
      </c>
      <c r="Q303" s="8">
        <v>1756</v>
      </c>
      <c r="R303" s="10">
        <v>10000</v>
      </c>
      <c r="S303" s="10">
        <v>1858.2057457642486</v>
      </c>
      <c r="T303" s="9">
        <v>-2372.0563356128578</v>
      </c>
      <c r="U303" s="8">
        <v>2238.25</v>
      </c>
      <c r="V303" s="8">
        <v>1756</v>
      </c>
      <c r="W303" s="10">
        <v>0</v>
      </c>
      <c r="X303" s="10">
        <v>-1256.0163988025427</v>
      </c>
      <c r="Y303" s="9">
        <v>2878.2100631896847</v>
      </c>
      <c r="Z303" s="8">
        <v>2238.25</v>
      </c>
      <c r="AA303" s="8">
        <v>1756</v>
      </c>
      <c r="AB303" s="10">
        <v>0</v>
      </c>
      <c r="AC303" s="10">
        <v>191.01244229719572</v>
      </c>
      <c r="AD303" s="9">
        <v>6681.4476208924889</v>
      </c>
      <c r="AE303" s="8">
        <v>1561.21875</v>
      </c>
      <c r="AF303" s="8">
        <v>1760.9897085198731</v>
      </c>
      <c r="AG303" s="10">
        <v>0</v>
      </c>
      <c r="AH303" s="10">
        <v>2492.9424870865314</v>
      </c>
      <c r="AI303" s="9">
        <v>7510.713592325832</v>
      </c>
      <c r="AJ303" s="12">
        <v>55110.125</v>
      </c>
      <c r="AK303" s="9">
        <v>62620.838592325832</v>
      </c>
      <c r="AL303" s="13"/>
      <c r="AM303" s="13"/>
      <c r="AN303" s="13"/>
      <c r="AO303" s="13"/>
      <c r="AP303" s="13"/>
      <c r="AQ303" s="13"/>
      <c r="AR303" s="13"/>
      <c r="AS303" s="13"/>
      <c r="AT303" s="13"/>
      <c r="AU303" s="13"/>
      <c r="AV303" s="13"/>
      <c r="AW303" s="13"/>
      <c r="AX303" s="13"/>
      <c r="AY303" s="13"/>
      <c r="AZ303" s="13"/>
      <c r="BA303" s="13"/>
      <c r="BB303" s="13"/>
      <c r="BC303" s="13"/>
      <c r="BD303" s="13"/>
      <c r="BE303" s="13"/>
      <c r="BF303" s="13"/>
      <c r="BG303" s="13"/>
      <c r="BH303" s="13"/>
      <c r="BI303" s="13"/>
      <c r="BJ303" s="13"/>
      <c r="BK303" s="13"/>
      <c r="BL303" s="13"/>
      <c r="BM303" s="13"/>
      <c r="BN303" s="13"/>
      <c r="BO303" s="13"/>
      <c r="BP303" s="13"/>
      <c r="BQ303" s="13"/>
      <c r="BR303" s="13"/>
      <c r="BS303" s="13"/>
      <c r="BT303" s="13"/>
      <c r="BU303" s="13"/>
      <c r="BV303" s="13"/>
      <c r="BW303" s="13"/>
      <c r="BX303" s="13"/>
      <c r="BY303" s="13"/>
      <c r="BZ303" s="21"/>
      <c r="CA303" s="21"/>
      <c r="CB303" s="21"/>
      <c r="CC303" s="21"/>
      <c r="CD303" s="21"/>
      <c r="CE303" s="21"/>
      <c r="CF303" s="21"/>
      <c r="CG303" s="21"/>
      <c r="CH303" s="21"/>
      <c r="CI303" s="21"/>
      <c r="CJ303" s="21"/>
      <c r="CK303" s="21"/>
      <c r="CL303" s="21"/>
      <c r="CM303" s="21"/>
      <c r="CN303" s="21"/>
      <c r="CO303" s="21"/>
      <c r="CP303" s="21"/>
      <c r="CQ303" s="21"/>
      <c r="CR303" s="21"/>
      <c r="CS303" s="21"/>
      <c r="CT303" s="21"/>
      <c r="CU303" s="21"/>
      <c r="CV303" s="21"/>
      <c r="CW303" s="21"/>
      <c r="CX303" s="21"/>
      <c r="CY303" s="21"/>
      <c r="CZ303" s="27">
        <v>31651.251736482947</v>
      </c>
      <c r="DA303" s="21"/>
      <c r="DB303" s="21"/>
      <c r="DC303" s="21"/>
      <c r="DD303" s="21"/>
      <c r="DE303" s="21"/>
      <c r="DF303" s="21"/>
      <c r="DG303" s="21"/>
      <c r="DH303" s="21"/>
      <c r="DI303" s="21"/>
      <c r="DJ303" s="21"/>
      <c r="DK303" s="21"/>
      <c r="DL303" s="21"/>
      <c r="DM303" s="21"/>
      <c r="DN303" s="30">
        <v>94272.090328808787</v>
      </c>
    </row>
    <row r="304" spans="1:118" x14ac:dyDescent="0.2">
      <c r="A304" s="7">
        <v>302</v>
      </c>
      <c r="B304" s="11" t="s">
        <v>345</v>
      </c>
      <c r="C304" s="11" t="s">
        <v>8</v>
      </c>
      <c r="D304" s="7" t="s">
        <v>529</v>
      </c>
      <c r="E304" s="7" t="s">
        <v>651</v>
      </c>
      <c r="F304" s="8">
        <v>0</v>
      </c>
      <c r="G304" s="8">
        <v>0</v>
      </c>
      <c r="H304" s="10">
        <v>0</v>
      </c>
      <c r="I304" s="10">
        <v>0</v>
      </c>
      <c r="J304" s="9">
        <v>0</v>
      </c>
      <c r="K304" s="8">
        <v>0</v>
      </c>
      <c r="L304" s="8">
        <v>0</v>
      </c>
      <c r="M304" s="10">
        <v>0</v>
      </c>
      <c r="N304" s="10">
        <v>0</v>
      </c>
      <c r="O304" s="9">
        <v>0</v>
      </c>
      <c r="P304" s="8">
        <v>0</v>
      </c>
      <c r="Q304" s="8">
        <v>0</v>
      </c>
      <c r="R304" s="10">
        <v>0</v>
      </c>
      <c r="S304" s="10">
        <v>0</v>
      </c>
      <c r="T304" s="9">
        <v>0</v>
      </c>
      <c r="U304" s="8">
        <v>0</v>
      </c>
      <c r="V304" s="8">
        <v>0</v>
      </c>
      <c r="W304" s="10">
        <v>0</v>
      </c>
      <c r="X304" s="10">
        <v>0</v>
      </c>
      <c r="Y304" s="9">
        <v>0</v>
      </c>
      <c r="Z304" s="8">
        <v>0</v>
      </c>
      <c r="AA304" s="8">
        <v>0</v>
      </c>
      <c r="AB304" s="10">
        <v>10000</v>
      </c>
      <c r="AC304" s="10">
        <v>0</v>
      </c>
      <c r="AD304" s="9">
        <v>-10000</v>
      </c>
      <c r="AE304" s="8">
        <v>2438.8874999999998</v>
      </c>
      <c r="AF304" s="8">
        <v>0</v>
      </c>
      <c r="AG304" s="10">
        <v>10000</v>
      </c>
      <c r="AH304" s="10">
        <v>3894.3974186668283</v>
      </c>
      <c r="AI304" s="9">
        <v>-21455.509918666827</v>
      </c>
      <c r="AJ304" s="12">
        <v>0</v>
      </c>
      <c r="AK304" s="9">
        <v>-21455.509918666827</v>
      </c>
      <c r="AL304" s="13"/>
      <c r="AM304" s="13"/>
      <c r="AN304" s="13"/>
      <c r="AO304" s="13"/>
      <c r="AP304" s="13"/>
      <c r="AQ304" s="13"/>
      <c r="AR304" s="13"/>
      <c r="AS304" s="13"/>
      <c r="AT304" s="13"/>
      <c r="AU304" s="13"/>
      <c r="AV304" s="13"/>
      <c r="AW304" s="13"/>
      <c r="AX304" s="13"/>
      <c r="AY304" s="13"/>
      <c r="AZ304" s="13"/>
      <c r="BA304" s="13"/>
      <c r="BB304" s="13"/>
      <c r="BC304" s="13"/>
      <c r="BD304" s="13"/>
      <c r="BE304" s="13"/>
      <c r="BF304" s="13"/>
      <c r="BG304" s="13"/>
      <c r="BH304" s="13"/>
      <c r="BI304" s="13"/>
      <c r="BJ304" s="13"/>
      <c r="BK304" s="13"/>
      <c r="BL304" s="13"/>
      <c r="BM304" s="13"/>
      <c r="BN304" s="13"/>
      <c r="BO304" s="13"/>
      <c r="BP304" s="13"/>
      <c r="BQ304" s="13"/>
      <c r="BR304" s="13"/>
      <c r="BS304" s="13"/>
      <c r="BT304" s="13"/>
      <c r="BU304" s="13"/>
      <c r="BV304" s="13"/>
      <c r="BW304" s="13"/>
      <c r="BX304" s="13"/>
      <c r="BY304" s="13"/>
      <c r="BZ304" s="21"/>
      <c r="CA304" s="21"/>
      <c r="CB304" s="21"/>
      <c r="CC304" s="21"/>
      <c r="CD304" s="21"/>
      <c r="CE304" s="21"/>
      <c r="CF304" s="21"/>
      <c r="CG304" s="21"/>
      <c r="CH304" s="21"/>
      <c r="CI304" s="21"/>
      <c r="CJ304" s="21"/>
      <c r="CK304" s="21"/>
      <c r="CL304" s="21"/>
      <c r="CM304" s="21"/>
      <c r="CN304" s="21"/>
      <c r="CO304" s="21"/>
      <c r="CP304" s="21"/>
      <c r="CQ304" s="21"/>
      <c r="CR304" s="21"/>
      <c r="CS304" s="21"/>
      <c r="CT304" s="21"/>
      <c r="CU304" s="21"/>
      <c r="CV304" s="21"/>
      <c r="CW304" s="21"/>
      <c r="CX304" s="21"/>
      <c r="CY304" s="21"/>
      <c r="CZ304" s="21"/>
      <c r="DA304" s="21"/>
      <c r="DB304" s="27">
        <v>126749.63783830983</v>
      </c>
      <c r="DC304" s="21"/>
      <c r="DD304" s="21"/>
      <c r="DE304" s="21"/>
      <c r="DF304" s="21"/>
      <c r="DG304" s="21"/>
      <c r="DH304" s="21"/>
      <c r="DI304" s="21"/>
      <c r="DJ304" s="21"/>
      <c r="DK304" s="21"/>
      <c r="DL304" s="21"/>
      <c r="DM304" s="21"/>
      <c r="DN304" s="30">
        <v>105294.12791964301</v>
      </c>
    </row>
    <row r="305" spans="1:118" x14ac:dyDescent="0.2">
      <c r="A305" s="7">
        <v>303</v>
      </c>
      <c r="B305" s="11" t="s">
        <v>349</v>
      </c>
      <c r="C305" s="11" t="s">
        <v>8</v>
      </c>
      <c r="D305" s="7" t="s">
        <v>529</v>
      </c>
      <c r="E305" s="7" t="s">
        <v>652</v>
      </c>
      <c r="F305" s="8">
        <v>0</v>
      </c>
      <c r="G305" s="8">
        <v>0</v>
      </c>
      <c r="H305" s="10">
        <v>0</v>
      </c>
      <c r="I305" s="10">
        <v>0</v>
      </c>
      <c r="J305" s="9">
        <v>0</v>
      </c>
      <c r="K305" s="8">
        <v>0</v>
      </c>
      <c r="L305" s="8">
        <v>0</v>
      </c>
      <c r="M305" s="10">
        <v>0</v>
      </c>
      <c r="N305" s="10">
        <v>0</v>
      </c>
      <c r="O305" s="9">
        <v>0</v>
      </c>
      <c r="P305" s="8">
        <v>0</v>
      </c>
      <c r="Q305" s="8">
        <v>0</v>
      </c>
      <c r="R305" s="10">
        <v>0</v>
      </c>
      <c r="S305" s="10">
        <v>0</v>
      </c>
      <c r="T305" s="9">
        <v>0</v>
      </c>
      <c r="U305" s="8">
        <v>0</v>
      </c>
      <c r="V305" s="8">
        <v>0</v>
      </c>
      <c r="W305" s="10">
        <v>0</v>
      </c>
      <c r="X305" s="10">
        <v>0</v>
      </c>
      <c r="Y305" s="9">
        <v>0</v>
      </c>
      <c r="Z305" s="8">
        <v>0</v>
      </c>
      <c r="AA305" s="8">
        <v>0</v>
      </c>
      <c r="AB305" s="10">
        <v>0</v>
      </c>
      <c r="AC305" s="10">
        <v>0</v>
      </c>
      <c r="AD305" s="9">
        <v>0</v>
      </c>
      <c r="AE305" s="8">
        <v>2046.3187499999999</v>
      </c>
      <c r="AF305" s="8">
        <v>0</v>
      </c>
      <c r="AG305" s="10">
        <v>0</v>
      </c>
      <c r="AH305" s="10">
        <v>3267.5465587361168</v>
      </c>
      <c r="AI305" s="9">
        <v>-1221.2278087361169</v>
      </c>
      <c r="AJ305" s="12">
        <v>0</v>
      </c>
      <c r="AK305" s="9">
        <v>-1221.2278087361169</v>
      </c>
      <c r="AL305" s="13"/>
      <c r="AM305" s="13"/>
      <c r="AN305" s="13"/>
      <c r="AO305" s="13"/>
      <c r="AP305" s="13"/>
      <c r="AQ305" s="13"/>
      <c r="AR305" s="13"/>
      <c r="AS305" s="13"/>
      <c r="AT305" s="13"/>
      <c r="AU305" s="13"/>
      <c r="AV305" s="13"/>
      <c r="AW305" s="13"/>
      <c r="AX305" s="13"/>
      <c r="AY305" s="13"/>
      <c r="AZ305" s="13"/>
      <c r="BA305" s="13"/>
      <c r="BB305" s="13"/>
      <c r="BC305" s="13"/>
      <c r="BD305" s="13"/>
      <c r="BE305" s="13"/>
      <c r="BF305" s="13"/>
      <c r="BG305" s="13"/>
      <c r="BH305" s="13"/>
      <c r="BI305" s="13"/>
      <c r="BJ305" s="13"/>
      <c r="BK305" s="13"/>
      <c r="BL305" s="13"/>
      <c r="BM305" s="13"/>
      <c r="BN305" s="13"/>
      <c r="BO305" s="13"/>
      <c r="BP305" s="13"/>
      <c r="BQ305" s="13"/>
      <c r="BR305" s="13"/>
      <c r="BS305" s="13"/>
      <c r="BT305" s="13"/>
      <c r="BU305" s="13"/>
      <c r="BV305" s="13"/>
      <c r="BW305" s="13"/>
      <c r="BX305" s="13"/>
      <c r="BY305" s="13"/>
      <c r="BZ305" s="21"/>
      <c r="CA305" s="21"/>
      <c r="CB305" s="21"/>
      <c r="CC305" s="21"/>
      <c r="CD305" s="21"/>
      <c r="CE305" s="21"/>
      <c r="CF305" s="21"/>
      <c r="CG305" s="21"/>
      <c r="CH305" s="21"/>
      <c r="CI305" s="21"/>
      <c r="CJ305" s="21"/>
      <c r="CK305" s="21"/>
      <c r="CL305" s="21"/>
      <c r="CM305" s="21"/>
      <c r="CN305" s="21"/>
      <c r="CO305" s="21"/>
      <c r="CP305" s="21"/>
      <c r="CQ305" s="21"/>
      <c r="CR305" s="21"/>
      <c r="CS305" s="21"/>
      <c r="CT305" s="21"/>
      <c r="CU305" s="21"/>
      <c r="CV305" s="21"/>
      <c r="CW305" s="21"/>
      <c r="CX305" s="21"/>
      <c r="CY305" s="21"/>
      <c r="CZ305" s="21"/>
      <c r="DA305" s="21"/>
      <c r="DB305" s="21"/>
      <c r="DC305" s="27">
        <v>87585.43715870603</v>
      </c>
      <c r="DD305" s="21"/>
      <c r="DE305" s="21"/>
      <c r="DF305" s="21"/>
      <c r="DG305" s="21"/>
      <c r="DH305" s="21"/>
      <c r="DI305" s="21"/>
      <c r="DJ305" s="21"/>
      <c r="DK305" s="21"/>
      <c r="DL305" s="21"/>
      <c r="DM305" s="21"/>
      <c r="DN305" s="30">
        <v>86364.209349969911</v>
      </c>
    </row>
    <row r="306" spans="1:118" x14ac:dyDescent="0.2">
      <c r="A306" s="7">
        <v>304</v>
      </c>
      <c r="B306" s="11" t="s">
        <v>362</v>
      </c>
      <c r="C306" s="11" t="s">
        <v>8</v>
      </c>
      <c r="D306" s="7" t="s">
        <v>529</v>
      </c>
      <c r="E306" s="7" t="s">
        <v>648</v>
      </c>
      <c r="F306" s="8">
        <v>0</v>
      </c>
      <c r="G306" s="8">
        <v>0</v>
      </c>
      <c r="H306" s="10">
        <v>0</v>
      </c>
      <c r="I306" s="10">
        <v>0</v>
      </c>
      <c r="J306" s="9">
        <v>0</v>
      </c>
      <c r="K306" s="8">
        <v>0</v>
      </c>
      <c r="L306" s="8">
        <v>0</v>
      </c>
      <c r="M306" s="10">
        <v>0</v>
      </c>
      <c r="N306" s="10">
        <v>0</v>
      </c>
      <c r="O306" s="9">
        <v>0</v>
      </c>
      <c r="P306" s="8">
        <v>0</v>
      </c>
      <c r="Q306" s="8">
        <v>0</v>
      </c>
      <c r="R306" s="10">
        <v>0</v>
      </c>
      <c r="S306" s="10">
        <v>0</v>
      </c>
      <c r="T306" s="9">
        <v>0</v>
      </c>
      <c r="U306" s="8">
        <v>0</v>
      </c>
      <c r="V306" s="8">
        <v>0</v>
      </c>
      <c r="W306" s="10">
        <v>0</v>
      </c>
      <c r="X306" s="10">
        <v>0</v>
      </c>
      <c r="Y306" s="9">
        <v>0</v>
      </c>
      <c r="Z306" s="8">
        <v>0</v>
      </c>
      <c r="AA306" s="8">
        <v>0</v>
      </c>
      <c r="AB306" s="10">
        <v>0</v>
      </c>
      <c r="AC306" s="10">
        <v>0</v>
      </c>
      <c r="AD306" s="9">
        <v>0</v>
      </c>
      <c r="AE306" s="8">
        <v>1132.6875</v>
      </c>
      <c r="AF306" s="8">
        <v>0</v>
      </c>
      <c r="AG306" s="10">
        <v>0</v>
      </c>
      <c r="AH306" s="10">
        <v>1808.666974657988</v>
      </c>
      <c r="AI306" s="9">
        <v>-675.97947465798802</v>
      </c>
      <c r="AJ306" s="12">
        <v>0</v>
      </c>
      <c r="AK306" s="9">
        <v>-675.97947465798802</v>
      </c>
      <c r="AL306" s="13"/>
      <c r="AM306" s="13"/>
      <c r="AN306" s="13"/>
      <c r="AO306" s="13"/>
      <c r="AP306" s="13"/>
      <c r="AQ306" s="13"/>
      <c r="AR306" s="13"/>
      <c r="AS306" s="13"/>
      <c r="AT306" s="13"/>
      <c r="AU306" s="13"/>
      <c r="AV306" s="13"/>
      <c r="AW306" s="13"/>
      <c r="AX306" s="13"/>
      <c r="AY306" s="13"/>
      <c r="AZ306" s="13"/>
      <c r="BA306" s="13"/>
      <c r="BB306" s="13"/>
      <c r="BC306" s="13"/>
      <c r="BD306" s="13"/>
      <c r="BE306" s="13"/>
      <c r="BF306" s="13"/>
      <c r="BG306" s="13"/>
      <c r="BH306" s="13"/>
      <c r="BI306" s="13"/>
      <c r="BJ306" s="13"/>
      <c r="BK306" s="13"/>
      <c r="BL306" s="13"/>
      <c r="BM306" s="13"/>
      <c r="BN306" s="13"/>
      <c r="BO306" s="13"/>
      <c r="BP306" s="13"/>
      <c r="BQ306" s="13"/>
      <c r="BR306" s="13"/>
      <c r="BS306" s="13"/>
      <c r="BT306" s="13"/>
      <c r="BU306" s="13"/>
      <c r="BV306" s="13"/>
      <c r="BW306" s="13"/>
      <c r="BX306" s="13"/>
      <c r="BY306" s="13"/>
      <c r="BZ306" s="21"/>
      <c r="CA306" s="21"/>
      <c r="CB306" s="21"/>
      <c r="CC306" s="21"/>
      <c r="CD306" s="21"/>
      <c r="CE306" s="21"/>
      <c r="CF306" s="21"/>
      <c r="CG306" s="21"/>
      <c r="CH306" s="21"/>
      <c r="CI306" s="21"/>
      <c r="CJ306" s="21"/>
      <c r="CK306" s="21"/>
      <c r="CL306" s="21"/>
      <c r="CM306" s="21"/>
      <c r="CN306" s="21"/>
      <c r="CO306" s="21"/>
      <c r="CP306" s="21"/>
      <c r="CQ306" s="21"/>
      <c r="CR306" s="21"/>
      <c r="CS306" s="21"/>
      <c r="CT306" s="21"/>
      <c r="CU306" s="21"/>
      <c r="CV306" s="21"/>
      <c r="CW306" s="21"/>
      <c r="CX306" s="21"/>
      <c r="CY306" s="21"/>
      <c r="CZ306" s="21"/>
      <c r="DA306" s="21"/>
      <c r="DB306" s="21"/>
      <c r="DC306" s="21"/>
      <c r="DD306" s="27">
        <v>90744.454024565319</v>
      </c>
      <c r="DE306" s="21"/>
      <c r="DF306" s="21"/>
      <c r="DG306" s="21"/>
      <c r="DH306" s="21"/>
      <c r="DI306" s="21"/>
      <c r="DJ306" s="21"/>
      <c r="DK306" s="21"/>
      <c r="DL306" s="21"/>
      <c r="DM306" s="21"/>
      <c r="DN306" s="30">
        <v>90068.474549907332</v>
      </c>
    </row>
    <row r="307" spans="1:118" x14ac:dyDescent="0.2">
      <c r="A307" s="7">
        <v>305</v>
      </c>
      <c r="B307" s="11" t="s">
        <v>363</v>
      </c>
      <c r="C307" s="11" t="s">
        <v>8</v>
      </c>
      <c r="D307" s="7" t="s">
        <v>529</v>
      </c>
      <c r="E307" s="7" t="s">
        <v>653</v>
      </c>
      <c r="F307" s="8">
        <v>0</v>
      </c>
      <c r="G307" s="8">
        <v>0</v>
      </c>
      <c r="H307" s="10">
        <v>0</v>
      </c>
      <c r="I307" s="10">
        <v>0</v>
      </c>
      <c r="J307" s="9">
        <v>0</v>
      </c>
      <c r="K307" s="8">
        <v>0</v>
      </c>
      <c r="L307" s="8">
        <v>0</v>
      </c>
      <c r="M307" s="10">
        <v>0</v>
      </c>
      <c r="N307" s="10">
        <v>0</v>
      </c>
      <c r="O307" s="9">
        <v>0</v>
      </c>
      <c r="P307" s="8">
        <v>0</v>
      </c>
      <c r="Q307" s="8">
        <v>0</v>
      </c>
      <c r="R307" s="10">
        <v>0</v>
      </c>
      <c r="S307" s="10">
        <v>0</v>
      </c>
      <c r="T307" s="9">
        <v>0</v>
      </c>
      <c r="U307" s="8">
        <v>0</v>
      </c>
      <c r="V307" s="8">
        <v>0</v>
      </c>
      <c r="W307" s="10">
        <v>0</v>
      </c>
      <c r="X307" s="10">
        <v>0</v>
      </c>
      <c r="Y307" s="9">
        <v>0</v>
      </c>
      <c r="Z307" s="8">
        <v>0</v>
      </c>
      <c r="AA307" s="8">
        <v>0</v>
      </c>
      <c r="AB307" s="10">
        <v>10141.25</v>
      </c>
      <c r="AC307" s="10">
        <v>0</v>
      </c>
      <c r="AD307" s="9">
        <v>-10141.25</v>
      </c>
      <c r="AE307" s="8">
        <v>2298.9749999999999</v>
      </c>
      <c r="AF307" s="8">
        <v>0</v>
      </c>
      <c r="AG307" s="10">
        <v>0</v>
      </c>
      <c r="AH307" s="10">
        <v>3670.9861793869427</v>
      </c>
      <c r="AI307" s="9">
        <v>-11513.261179386942</v>
      </c>
      <c r="AJ307" s="12">
        <v>0</v>
      </c>
      <c r="AK307" s="9">
        <v>-11513.261179386942</v>
      </c>
      <c r="AL307" s="13"/>
      <c r="AM307" s="13"/>
      <c r="AN307" s="13"/>
      <c r="AO307" s="13"/>
      <c r="AP307" s="13"/>
      <c r="AQ307" s="13"/>
      <c r="AR307" s="13"/>
      <c r="AS307" s="13"/>
      <c r="AT307" s="13"/>
      <c r="AU307" s="13"/>
      <c r="AV307" s="13"/>
      <c r="AW307" s="13"/>
      <c r="AX307" s="13"/>
      <c r="AY307" s="13"/>
      <c r="AZ307" s="13"/>
      <c r="BA307" s="13"/>
      <c r="BB307" s="13"/>
      <c r="BC307" s="13"/>
      <c r="BD307" s="13"/>
      <c r="BE307" s="13"/>
      <c r="BF307" s="13"/>
      <c r="BG307" s="13"/>
      <c r="BH307" s="13"/>
      <c r="BI307" s="13"/>
      <c r="BJ307" s="13"/>
      <c r="BK307" s="13"/>
      <c r="BL307" s="13"/>
      <c r="BM307" s="13"/>
      <c r="BN307" s="13"/>
      <c r="BO307" s="13"/>
      <c r="BP307" s="13"/>
      <c r="BQ307" s="13"/>
      <c r="BR307" s="13"/>
      <c r="BS307" s="13"/>
      <c r="BT307" s="13"/>
      <c r="BU307" s="13"/>
      <c r="BV307" s="13"/>
      <c r="BW307" s="13"/>
      <c r="BX307" s="13"/>
      <c r="BY307" s="13"/>
      <c r="BZ307" s="21"/>
      <c r="CA307" s="21"/>
      <c r="CB307" s="21"/>
      <c r="CC307" s="21"/>
      <c r="CD307" s="21"/>
      <c r="CE307" s="21"/>
      <c r="CF307" s="21"/>
      <c r="CG307" s="21"/>
      <c r="CH307" s="21"/>
      <c r="CI307" s="21"/>
      <c r="CJ307" s="21"/>
      <c r="CK307" s="21"/>
      <c r="CL307" s="21"/>
      <c r="CM307" s="21"/>
      <c r="CN307" s="21"/>
      <c r="CO307" s="21"/>
      <c r="CP307" s="21"/>
      <c r="CQ307" s="21"/>
      <c r="CR307" s="21"/>
      <c r="CS307" s="21"/>
      <c r="CT307" s="21"/>
      <c r="CU307" s="21"/>
      <c r="CV307" s="21"/>
      <c r="CW307" s="21"/>
      <c r="CX307" s="21"/>
      <c r="CY307" s="21"/>
      <c r="CZ307" s="21"/>
      <c r="DA307" s="21"/>
      <c r="DB307" s="21"/>
      <c r="DC307" s="21"/>
      <c r="DD307" s="21"/>
      <c r="DE307" s="27">
        <v>102333.47254698597</v>
      </c>
      <c r="DF307" s="21"/>
      <c r="DG307" s="21"/>
      <c r="DH307" s="21"/>
      <c r="DI307" s="21"/>
      <c r="DJ307" s="21"/>
      <c r="DK307" s="21"/>
      <c r="DL307" s="21"/>
      <c r="DM307" s="21"/>
      <c r="DN307" s="30">
        <v>90820.211367599026</v>
      </c>
    </row>
    <row r="308" spans="1:118" x14ac:dyDescent="0.2">
      <c r="A308" s="7">
        <v>306</v>
      </c>
      <c r="B308" s="11" t="s">
        <v>398</v>
      </c>
      <c r="C308" s="11" t="s">
        <v>8</v>
      </c>
      <c r="D308" s="7"/>
      <c r="E308" s="7"/>
      <c r="F308" s="8">
        <v>0</v>
      </c>
      <c r="G308" s="8">
        <v>0</v>
      </c>
      <c r="H308" s="10">
        <v>0</v>
      </c>
      <c r="I308" s="10">
        <v>0</v>
      </c>
      <c r="J308" s="9">
        <v>0</v>
      </c>
      <c r="K308" s="8">
        <v>0</v>
      </c>
      <c r="L308" s="8">
        <v>0</v>
      </c>
      <c r="M308" s="10">
        <v>0</v>
      </c>
      <c r="N308" s="10">
        <v>0</v>
      </c>
      <c r="O308" s="9">
        <v>0</v>
      </c>
      <c r="P308" s="8">
        <v>309.25</v>
      </c>
      <c r="Q308" s="8">
        <v>674</v>
      </c>
      <c r="R308" s="10">
        <v>0</v>
      </c>
      <c r="S308" s="10">
        <v>256.74081397412886</v>
      </c>
      <c r="T308" s="9">
        <v>726.50918602587114</v>
      </c>
      <c r="U308" s="8">
        <v>309.25</v>
      </c>
      <c r="V308" s="8">
        <v>674</v>
      </c>
      <c r="W308" s="10">
        <v>0</v>
      </c>
      <c r="X308" s="10">
        <v>-173.53873397953149</v>
      </c>
      <c r="Y308" s="9">
        <v>1883.2979200054028</v>
      </c>
      <c r="Z308" s="8">
        <v>309.25</v>
      </c>
      <c r="AA308" s="8">
        <v>674</v>
      </c>
      <c r="AB308" s="10">
        <v>0</v>
      </c>
      <c r="AC308" s="10">
        <v>26.391420878100202</v>
      </c>
      <c r="AD308" s="9">
        <v>2840.1564991273026</v>
      </c>
      <c r="AE308" s="8">
        <v>273.44</v>
      </c>
      <c r="AF308" s="8">
        <v>675.91518424965511</v>
      </c>
      <c r="AG308" s="10">
        <v>0</v>
      </c>
      <c r="AH308" s="10">
        <v>436.62695805372641</v>
      </c>
      <c r="AI308" s="9">
        <v>3352.8847253232316</v>
      </c>
      <c r="AJ308" s="12">
        <v>810.01</v>
      </c>
      <c r="AK308" s="9">
        <v>4162.8947253232318</v>
      </c>
      <c r="AL308" s="13"/>
      <c r="AM308" s="13"/>
      <c r="AN308" s="13"/>
      <c r="AO308" s="13"/>
      <c r="AP308" s="13"/>
      <c r="AQ308" s="13"/>
      <c r="AR308" s="13"/>
      <c r="AS308" s="13"/>
      <c r="AT308" s="13"/>
      <c r="AU308" s="13"/>
      <c r="AV308" s="13"/>
      <c r="AW308" s="13"/>
      <c r="AX308" s="13"/>
      <c r="AY308" s="13"/>
      <c r="AZ308" s="13"/>
      <c r="BA308" s="13"/>
      <c r="BB308" s="13"/>
      <c r="BC308" s="13"/>
      <c r="BD308" s="13"/>
      <c r="BE308" s="13"/>
      <c r="BF308" s="13"/>
      <c r="BG308" s="13"/>
      <c r="BH308" s="13"/>
      <c r="BI308" s="13"/>
      <c r="BJ308" s="13"/>
      <c r="BK308" s="13"/>
      <c r="BL308" s="13"/>
      <c r="BM308" s="13"/>
      <c r="BN308" s="13"/>
      <c r="BO308" s="13"/>
      <c r="BP308" s="13"/>
      <c r="BQ308" s="13"/>
      <c r="BR308" s="13"/>
      <c r="BS308" s="13"/>
      <c r="BT308" s="13"/>
      <c r="BU308" s="13"/>
      <c r="BV308" s="13"/>
      <c r="BW308" s="13"/>
      <c r="BX308" s="13"/>
      <c r="BY308" s="13"/>
      <c r="BZ308" s="21"/>
      <c r="CA308" s="21"/>
      <c r="CB308" s="21"/>
      <c r="CC308" s="21"/>
      <c r="CD308" s="21"/>
      <c r="CE308" s="21"/>
      <c r="CF308" s="21"/>
      <c r="CG308" s="21"/>
      <c r="CH308" s="21"/>
      <c r="CI308" s="21"/>
      <c r="CJ308" s="21"/>
      <c r="CK308" s="21"/>
      <c r="CL308" s="21"/>
      <c r="CM308" s="21"/>
      <c r="CN308" s="21"/>
      <c r="CO308" s="21"/>
      <c r="CP308" s="21"/>
      <c r="CQ308" s="21"/>
      <c r="CR308" s="21"/>
      <c r="CS308" s="21"/>
      <c r="CT308" s="21"/>
      <c r="CU308" s="21"/>
      <c r="CV308" s="21"/>
      <c r="CW308" s="21"/>
      <c r="CX308" s="21"/>
      <c r="CY308" s="21"/>
      <c r="CZ308" s="21"/>
      <c r="DA308" s="21"/>
      <c r="DB308" s="21"/>
      <c r="DC308" s="21"/>
      <c r="DD308" s="21"/>
      <c r="DE308" s="21"/>
      <c r="DF308" s="21"/>
      <c r="DG308" s="21"/>
      <c r="DH308" s="21"/>
      <c r="DI308" s="21"/>
      <c r="DJ308" s="21"/>
      <c r="DK308" s="21"/>
      <c r="DL308" s="21"/>
      <c r="DM308" s="21"/>
      <c r="DN308" s="30">
        <v>4162.8947253232318</v>
      </c>
    </row>
    <row r="309" spans="1:118" x14ac:dyDescent="0.2">
      <c r="A309" s="7">
        <v>307</v>
      </c>
      <c r="B309" s="11" t="s">
        <v>415</v>
      </c>
      <c r="C309" s="11" t="s">
        <v>8</v>
      </c>
      <c r="D309" s="7" t="s">
        <v>529</v>
      </c>
      <c r="E309" s="7" t="s">
        <v>654</v>
      </c>
      <c r="F309" s="8">
        <v>0</v>
      </c>
      <c r="G309" s="8">
        <v>0</v>
      </c>
      <c r="H309" s="10">
        <v>0</v>
      </c>
      <c r="I309" s="10">
        <v>0</v>
      </c>
      <c r="J309" s="9">
        <v>0</v>
      </c>
      <c r="K309" s="8">
        <v>0</v>
      </c>
      <c r="L309" s="8">
        <v>0</v>
      </c>
      <c r="M309" s="10">
        <v>0</v>
      </c>
      <c r="N309" s="10">
        <v>0</v>
      </c>
      <c r="O309" s="9">
        <v>0</v>
      </c>
      <c r="P309" s="8">
        <v>0</v>
      </c>
      <c r="Q309" s="8">
        <v>0</v>
      </c>
      <c r="R309" s="10">
        <v>0</v>
      </c>
      <c r="S309" s="10">
        <v>0</v>
      </c>
      <c r="T309" s="9">
        <v>0</v>
      </c>
      <c r="U309" s="8">
        <v>0</v>
      </c>
      <c r="V309" s="8">
        <v>0</v>
      </c>
      <c r="W309" s="10">
        <v>0</v>
      </c>
      <c r="X309" s="10">
        <v>0</v>
      </c>
      <c r="Y309" s="9">
        <v>0</v>
      </c>
      <c r="Z309" s="8">
        <v>0</v>
      </c>
      <c r="AA309" s="8">
        <v>0</v>
      </c>
      <c r="AB309" s="10">
        <v>0</v>
      </c>
      <c r="AC309" s="10">
        <v>0</v>
      </c>
      <c r="AD309" s="9">
        <v>0</v>
      </c>
      <c r="AE309" s="8">
        <v>0</v>
      </c>
      <c r="AF309" s="8">
        <v>0</v>
      </c>
      <c r="AG309" s="10">
        <v>0</v>
      </c>
      <c r="AH309" s="10">
        <v>0</v>
      </c>
      <c r="AI309" s="9">
        <v>0</v>
      </c>
      <c r="AJ309" s="12">
        <v>0</v>
      </c>
      <c r="AK309" s="9">
        <v>0</v>
      </c>
      <c r="AL309" s="13"/>
      <c r="AM309" s="13"/>
      <c r="AN309" s="13"/>
      <c r="AO309" s="13"/>
      <c r="AP309" s="13"/>
      <c r="AQ309" s="13"/>
      <c r="AR309" s="13"/>
      <c r="AS309" s="13"/>
      <c r="AT309" s="13"/>
      <c r="AU309" s="13"/>
      <c r="AV309" s="13"/>
      <c r="AW309" s="13"/>
      <c r="AX309" s="13"/>
      <c r="AY309" s="13"/>
      <c r="AZ309" s="13"/>
      <c r="BA309" s="13"/>
      <c r="BB309" s="13"/>
      <c r="BC309" s="13"/>
      <c r="BD309" s="13"/>
      <c r="BE309" s="13"/>
      <c r="BF309" s="13"/>
      <c r="BG309" s="13"/>
      <c r="BH309" s="13"/>
      <c r="BI309" s="13"/>
      <c r="BJ309" s="13"/>
      <c r="BK309" s="13"/>
      <c r="BL309" s="13"/>
      <c r="BM309" s="13"/>
      <c r="BN309" s="13"/>
      <c r="BO309" s="13"/>
      <c r="BP309" s="13"/>
      <c r="BQ309" s="13"/>
      <c r="BR309" s="13"/>
      <c r="BS309" s="13"/>
      <c r="BT309" s="13"/>
      <c r="BU309" s="13"/>
      <c r="BV309" s="13"/>
      <c r="BW309" s="13"/>
      <c r="BX309" s="13"/>
      <c r="BY309" s="13"/>
      <c r="BZ309" s="21"/>
      <c r="CA309" s="21"/>
      <c r="CB309" s="21"/>
      <c r="CC309" s="21"/>
      <c r="CD309" s="21"/>
      <c r="CE309" s="21"/>
      <c r="CF309" s="21"/>
      <c r="CG309" s="21"/>
      <c r="CH309" s="21"/>
      <c r="CI309" s="21"/>
      <c r="CJ309" s="21"/>
      <c r="CK309" s="21"/>
      <c r="CL309" s="21"/>
      <c r="CM309" s="21"/>
      <c r="CN309" s="21"/>
      <c r="CO309" s="21"/>
      <c r="CP309" s="21"/>
      <c r="CQ309" s="21"/>
      <c r="CR309" s="21"/>
      <c r="CS309" s="21"/>
      <c r="CT309" s="21"/>
      <c r="CU309" s="21"/>
      <c r="CV309" s="21"/>
      <c r="CW309" s="21"/>
      <c r="CX309" s="21"/>
      <c r="CY309" s="21"/>
      <c r="CZ309" s="21"/>
      <c r="DA309" s="21"/>
      <c r="DB309" s="21"/>
      <c r="DC309" s="21"/>
      <c r="DD309" s="21"/>
      <c r="DE309" s="21"/>
      <c r="DF309" s="21"/>
      <c r="DG309" s="27">
        <v>6653.5494188713856</v>
      </c>
      <c r="DH309" s="21"/>
      <c r="DI309" s="21"/>
      <c r="DJ309" s="21"/>
      <c r="DK309" s="21"/>
      <c r="DL309" s="21"/>
      <c r="DM309" s="21"/>
      <c r="DN309" s="30">
        <v>6653.5494188713856</v>
      </c>
    </row>
    <row r="310" spans="1:118" x14ac:dyDescent="0.2">
      <c r="A310" s="7">
        <v>308</v>
      </c>
      <c r="B310" s="11" t="s">
        <v>422</v>
      </c>
      <c r="C310" s="11" t="s">
        <v>8</v>
      </c>
      <c r="D310" s="7" t="s">
        <v>529</v>
      </c>
      <c r="E310" s="7" t="s">
        <v>646</v>
      </c>
      <c r="F310" s="8">
        <v>0</v>
      </c>
      <c r="G310" s="8">
        <v>0</v>
      </c>
      <c r="H310" s="10">
        <v>1037.1500000000001</v>
      </c>
      <c r="I310" s="10">
        <v>0</v>
      </c>
      <c r="J310" s="9">
        <v>-1037.1500000000001</v>
      </c>
      <c r="K310" s="8">
        <v>0</v>
      </c>
      <c r="L310" s="8">
        <v>0</v>
      </c>
      <c r="M310" s="10">
        <v>10000</v>
      </c>
      <c r="N310" s="10">
        <v>0</v>
      </c>
      <c r="O310" s="9">
        <v>-11037.15</v>
      </c>
      <c r="P310" s="8">
        <v>0</v>
      </c>
      <c r="Q310" s="8">
        <v>0</v>
      </c>
      <c r="R310" s="10">
        <v>0</v>
      </c>
      <c r="S310" s="10">
        <v>0</v>
      </c>
      <c r="T310" s="9">
        <v>-11037.15</v>
      </c>
      <c r="U310" s="8">
        <v>0</v>
      </c>
      <c r="V310" s="8">
        <v>0</v>
      </c>
      <c r="W310" s="10">
        <v>0</v>
      </c>
      <c r="X310" s="10">
        <v>0</v>
      </c>
      <c r="Y310" s="9">
        <v>-11037.15</v>
      </c>
      <c r="Z310" s="8">
        <v>0</v>
      </c>
      <c r="AA310" s="8">
        <v>0</v>
      </c>
      <c r="AB310" s="10">
        <v>0</v>
      </c>
      <c r="AC310" s="10">
        <v>0</v>
      </c>
      <c r="AD310" s="9">
        <v>-11037.15</v>
      </c>
      <c r="AE310" s="8">
        <v>925.44374999999991</v>
      </c>
      <c r="AF310" s="8">
        <v>0</v>
      </c>
      <c r="AG310" s="10">
        <v>269</v>
      </c>
      <c r="AH310" s="10">
        <v>1477.7416962124532</v>
      </c>
      <c r="AI310" s="9">
        <v>-11858.447946212453</v>
      </c>
      <c r="AJ310" s="12">
        <v>0</v>
      </c>
      <c r="AK310" s="9">
        <v>-11858.447946212453</v>
      </c>
      <c r="AL310" s="13"/>
      <c r="AM310" s="13"/>
      <c r="AN310" s="13"/>
      <c r="AO310" s="13"/>
      <c r="AP310" s="13"/>
      <c r="AQ310" s="13"/>
      <c r="AR310" s="13"/>
      <c r="AS310" s="13"/>
      <c r="AT310" s="13"/>
      <c r="AU310" s="13"/>
      <c r="AV310" s="13"/>
      <c r="AW310" s="13"/>
      <c r="AX310" s="13"/>
      <c r="AY310" s="13"/>
      <c r="AZ310" s="13"/>
      <c r="BA310" s="13"/>
      <c r="BB310" s="13"/>
      <c r="BC310" s="13"/>
      <c r="BD310" s="13"/>
      <c r="BE310" s="13"/>
      <c r="BF310" s="13"/>
      <c r="BG310" s="13"/>
      <c r="BH310" s="13"/>
      <c r="BI310" s="13"/>
      <c r="BJ310" s="13"/>
      <c r="BK310" s="13"/>
      <c r="BL310" s="13"/>
      <c r="BM310" s="13"/>
      <c r="BN310" s="13"/>
      <c r="BO310" s="13"/>
      <c r="BP310" s="13"/>
      <c r="BQ310" s="13"/>
      <c r="BR310" s="13"/>
      <c r="BS310" s="13"/>
      <c r="BT310" s="13"/>
      <c r="BU310" s="13"/>
      <c r="BV310" s="13"/>
      <c r="BW310" s="13"/>
      <c r="BX310" s="13"/>
      <c r="BY310" s="13"/>
      <c r="BZ310" s="21"/>
      <c r="CA310" s="21"/>
      <c r="CB310" s="21"/>
      <c r="CC310" s="21"/>
      <c r="CD310" s="21"/>
      <c r="CE310" s="21"/>
      <c r="CF310" s="21"/>
      <c r="CG310" s="21"/>
      <c r="CH310" s="21"/>
      <c r="CI310" s="21"/>
      <c r="CJ310" s="21"/>
      <c r="CK310" s="21"/>
      <c r="CL310" s="21"/>
      <c r="CM310" s="21"/>
      <c r="CN310" s="21"/>
      <c r="CO310" s="21"/>
      <c r="CP310" s="21"/>
      <c r="CQ310" s="21"/>
      <c r="CR310" s="21"/>
      <c r="CS310" s="21"/>
      <c r="CT310" s="21"/>
      <c r="CU310" s="21"/>
      <c r="CV310" s="21"/>
      <c r="CW310" s="21"/>
      <c r="CX310" s="21"/>
      <c r="CY310" s="21"/>
      <c r="CZ310" s="21"/>
      <c r="DA310" s="21"/>
      <c r="DB310" s="21"/>
      <c r="DC310" s="21"/>
      <c r="DD310" s="21"/>
      <c r="DE310" s="21"/>
      <c r="DF310" s="27">
        <v>152032.37187284348</v>
      </c>
      <c r="DG310" s="21"/>
      <c r="DH310" s="21"/>
      <c r="DI310" s="21"/>
      <c r="DJ310" s="21"/>
      <c r="DK310" s="21"/>
      <c r="DL310" s="21"/>
      <c r="DM310" s="21"/>
      <c r="DN310" s="30">
        <v>140173.92392663102</v>
      </c>
    </row>
    <row r="311" spans="1:118" x14ac:dyDescent="0.2">
      <c r="A311" s="7">
        <v>309</v>
      </c>
      <c r="B311" s="11" t="s">
        <v>440</v>
      </c>
      <c r="C311" s="11" t="s">
        <v>8</v>
      </c>
      <c r="D311" s="7"/>
      <c r="E311" s="7"/>
      <c r="F311" s="8">
        <v>3298.4</v>
      </c>
      <c r="G311" s="8">
        <v>5657</v>
      </c>
      <c r="H311" s="10">
        <v>0</v>
      </c>
      <c r="I311" s="10">
        <v>1951.6441036699755</v>
      </c>
      <c r="J311" s="9">
        <v>7003.7558963300244</v>
      </c>
      <c r="K311" s="8">
        <v>4712</v>
      </c>
      <c r="L311" s="8">
        <v>5657</v>
      </c>
      <c r="M311" s="10">
        <v>0</v>
      </c>
      <c r="N311" s="10">
        <v>1946.2927130807</v>
      </c>
      <c r="O311" s="9">
        <v>15426.463183249325</v>
      </c>
      <c r="P311" s="8">
        <v>4712</v>
      </c>
      <c r="Q311" s="8">
        <v>5657</v>
      </c>
      <c r="R311" s="10">
        <v>0</v>
      </c>
      <c r="S311" s="10">
        <v>3911.9247063737917</v>
      </c>
      <c r="T311" s="9">
        <v>21883.538476875532</v>
      </c>
      <c r="U311" s="8">
        <v>4712</v>
      </c>
      <c r="V311" s="8">
        <v>5657</v>
      </c>
      <c r="W311" s="10">
        <v>0</v>
      </c>
      <c r="X311" s="10">
        <v>-2644.1859806355774</v>
      </c>
      <c r="Y311" s="9">
        <v>34896.724457511111</v>
      </c>
      <c r="Z311" s="8">
        <v>4712</v>
      </c>
      <c r="AA311" s="8">
        <v>5657</v>
      </c>
      <c r="AB311" s="10">
        <v>0</v>
      </c>
      <c r="AC311" s="10">
        <v>402.12247430107732</v>
      </c>
      <c r="AD311" s="9">
        <v>44863.601983210036</v>
      </c>
      <c r="AE311" s="8">
        <v>1499.1374999999998</v>
      </c>
      <c r="AF311" s="8">
        <v>5673.0744767066753</v>
      </c>
      <c r="AG311" s="10">
        <v>0</v>
      </c>
      <c r="AH311" s="10">
        <v>2393.8116088694715</v>
      </c>
      <c r="AI311" s="9">
        <v>49642.002351047231</v>
      </c>
      <c r="AJ311" s="12">
        <v>32582.87</v>
      </c>
      <c r="AK311" s="9">
        <v>82224.872351047234</v>
      </c>
      <c r="AL311" s="13"/>
      <c r="AM311" s="13"/>
      <c r="AN311" s="13"/>
      <c r="AO311" s="13"/>
      <c r="AP311" s="13"/>
      <c r="AQ311" s="13"/>
      <c r="AR311" s="13"/>
      <c r="AS311" s="13"/>
      <c r="AT311" s="13"/>
      <c r="AU311" s="13"/>
      <c r="AV311" s="13"/>
      <c r="AW311" s="13"/>
      <c r="AX311" s="13"/>
      <c r="AY311" s="13"/>
      <c r="AZ311" s="13"/>
      <c r="BA311" s="13"/>
      <c r="BB311" s="13"/>
      <c r="BC311" s="13"/>
      <c r="BD311" s="13"/>
      <c r="BE311" s="13"/>
      <c r="BF311" s="13"/>
      <c r="BG311" s="13"/>
      <c r="BH311" s="13"/>
      <c r="BI311" s="13"/>
      <c r="BJ311" s="13"/>
      <c r="BK311" s="13"/>
      <c r="BL311" s="13"/>
      <c r="BM311" s="13"/>
      <c r="BN311" s="13"/>
      <c r="BO311" s="13"/>
      <c r="BP311" s="13"/>
      <c r="BQ311" s="13"/>
      <c r="BR311" s="13"/>
      <c r="BS311" s="13"/>
      <c r="BT311" s="13"/>
      <c r="BU311" s="13"/>
      <c r="BV311" s="13"/>
      <c r="BW311" s="13"/>
      <c r="BX311" s="13"/>
      <c r="BY311" s="13"/>
      <c r="BZ311" s="21"/>
      <c r="CA311" s="21"/>
      <c r="CB311" s="21"/>
      <c r="CC311" s="21"/>
      <c r="CD311" s="21"/>
      <c r="CE311" s="21"/>
      <c r="CF311" s="21"/>
      <c r="CG311" s="21"/>
      <c r="CH311" s="21"/>
      <c r="CI311" s="21"/>
      <c r="CJ311" s="21"/>
      <c r="CK311" s="21"/>
      <c r="CL311" s="21"/>
      <c r="CM311" s="21"/>
      <c r="CN311" s="21"/>
      <c r="CO311" s="21"/>
      <c r="CP311" s="21"/>
      <c r="CQ311" s="21"/>
      <c r="CR311" s="21"/>
      <c r="CS311" s="21"/>
      <c r="CT311" s="21"/>
      <c r="CU311" s="21"/>
      <c r="CV311" s="21"/>
      <c r="CW311" s="21"/>
      <c r="CX311" s="21"/>
      <c r="CY311" s="21"/>
      <c r="CZ311" s="21"/>
      <c r="DA311" s="21"/>
      <c r="DB311" s="21"/>
      <c r="DC311" s="21"/>
      <c r="DD311" s="21"/>
      <c r="DE311" s="21"/>
      <c r="DF311" s="21"/>
      <c r="DG311" s="21"/>
      <c r="DH311" s="21"/>
      <c r="DI311" s="21"/>
      <c r="DJ311" s="21"/>
      <c r="DK311" s="21"/>
      <c r="DL311" s="21"/>
      <c r="DM311" s="21"/>
      <c r="DN311" s="30">
        <v>82224.872351047234</v>
      </c>
    </row>
    <row r="312" spans="1:118" x14ac:dyDescent="0.2">
      <c r="A312" s="7">
        <v>310</v>
      </c>
      <c r="B312" s="11" t="s">
        <v>505</v>
      </c>
      <c r="C312" s="11" t="s">
        <v>8</v>
      </c>
      <c r="D312" s="7" t="s">
        <v>529</v>
      </c>
      <c r="E312" s="7" t="s">
        <v>643</v>
      </c>
      <c r="F312" s="8">
        <v>0</v>
      </c>
      <c r="G312" s="8">
        <v>0</v>
      </c>
      <c r="H312" s="10">
        <v>0</v>
      </c>
      <c r="I312" s="10">
        <v>0</v>
      </c>
      <c r="J312" s="9">
        <v>0</v>
      </c>
      <c r="K312" s="8">
        <v>0</v>
      </c>
      <c r="L312" s="8">
        <v>0</v>
      </c>
      <c r="M312" s="10">
        <v>0</v>
      </c>
      <c r="N312" s="10">
        <v>0</v>
      </c>
      <c r="O312" s="9">
        <v>0</v>
      </c>
      <c r="P312" s="8">
        <v>0</v>
      </c>
      <c r="Q312" s="8">
        <v>0</v>
      </c>
      <c r="R312" s="10">
        <v>0</v>
      </c>
      <c r="S312" s="10">
        <v>0</v>
      </c>
      <c r="T312" s="9">
        <v>0</v>
      </c>
      <c r="U312" s="8">
        <v>0</v>
      </c>
      <c r="V312" s="8">
        <v>0</v>
      </c>
      <c r="W312" s="10">
        <v>0</v>
      </c>
      <c r="X312" s="10">
        <v>0</v>
      </c>
      <c r="Y312" s="9">
        <v>0</v>
      </c>
      <c r="Z312" s="8">
        <v>929.43</v>
      </c>
      <c r="AA312" s="8">
        <v>2272.75</v>
      </c>
      <c r="AB312" s="10">
        <v>10000</v>
      </c>
      <c r="AC312" s="10">
        <v>79.317633974883336</v>
      </c>
      <c r="AD312" s="9">
        <v>-6877.1376339748831</v>
      </c>
      <c r="AE312" s="8">
        <v>2568.3000000000002</v>
      </c>
      <c r="AF312" s="8">
        <v>2279.2080638032694</v>
      </c>
      <c r="AG312" s="10">
        <v>0</v>
      </c>
      <c r="AH312" s="10">
        <v>4101.0423360495379</v>
      </c>
      <c r="AI312" s="9">
        <v>-6130.6719062211514</v>
      </c>
      <c r="AJ312" s="12">
        <v>2847.35</v>
      </c>
      <c r="AK312" s="9">
        <v>-3283.3219062211515</v>
      </c>
      <c r="AL312" s="13"/>
      <c r="AM312" s="13"/>
      <c r="AN312" s="13"/>
      <c r="AO312" s="13"/>
      <c r="AP312" s="13"/>
      <c r="AQ312" s="13"/>
      <c r="AR312" s="13"/>
      <c r="AS312" s="13"/>
      <c r="AT312" s="13"/>
      <c r="AU312" s="13"/>
      <c r="AV312" s="13"/>
      <c r="AW312" s="13"/>
      <c r="AX312" s="13"/>
      <c r="AY312" s="13"/>
      <c r="AZ312" s="13"/>
      <c r="BA312" s="13"/>
      <c r="BB312" s="13"/>
      <c r="BC312" s="13"/>
      <c r="BD312" s="13"/>
      <c r="BE312" s="13"/>
      <c r="BF312" s="13"/>
      <c r="BG312" s="13"/>
      <c r="BH312" s="13"/>
      <c r="BI312" s="13"/>
      <c r="BJ312" s="13"/>
      <c r="BK312" s="13"/>
      <c r="BL312" s="13"/>
      <c r="BM312" s="13"/>
      <c r="BN312" s="13"/>
      <c r="BO312" s="13"/>
      <c r="BP312" s="13"/>
      <c r="BQ312" s="13"/>
      <c r="BR312" s="13"/>
      <c r="BS312" s="13"/>
      <c r="BT312" s="13"/>
      <c r="BU312" s="13"/>
      <c r="BV312" s="13"/>
      <c r="BW312" s="13"/>
      <c r="BX312" s="13"/>
      <c r="BY312" s="13"/>
      <c r="BZ312" s="21"/>
      <c r="CA312" s="21"/>
      <c r="CB312" s="21"/>
      <c r="CC312" s="21"/>
      <c r="CD312" s="21"/>
      <c r="CE312" s="21"/>
      <c r="CF312" s="21"/>
      <c r="CG312" s="21"/>
      <c r="CH312" s="21"/>
      <c r="CI312" s="21"/>
      <c r="CJ312" s="21"/>
      <c r="CK312" s="21"/>
      <c r="CL312" s="21"/>
      <c r="CM312" s="21"/>
      <c r="CN312" s="21"/>
      <c r="CO312" s="21"/>
      <c r="CP312" s="21"/>
      <c r="CQ312" s="21"/>
      <c r="CR312" s="21"/>
      <c r="CS312" s="21"/>
      <c r="CT312" s="21"/>
      <c r="CU312" s="21"/>
      <c r="CV312" s="21"/>
      <c r="CW312" s="21"/>
      <c r="CX312" s="21"/>
      <c r="CY312" s="21"/>
      <c r="CZ312" s="21"/>
      <c r="DA312" s="21"/>
      <c r="DB312" s="21"/>
      <c r="DC312" s="21"/>
      <c r="DD312" s="21"/>
      <c r="DE312" s="21"/>
      <c r="DF312" s="21"/>
      <c r="DG312" s="21"/>
      <c r="DH312" s="21"/>
      <c r="DI312" s="21"/>
      <c r="DJ312" s="21"/>
      <c r="DK312" s="21"/>
      <c r="DL312" s="27">
        <v>83093.103500264042</v>
      </c>
      <c r="DM312" s="21"/>
      <c r="DN312" s="30">
        <v>79809.781594042885</v>
      </c>
    </row>
    <row r="313" spans="1:118" x14ac:dyDescent="0.2">
      <c r="A313" s="7">
        <v>311</v>
      </c>
      <c r="B313" s="11" t="s">
        <v>507</v>
      </c>
      <c r="C313" s="11" t="s">
        <v>8</v>
      </c>
      <c r="D313" s="7" t="s">
        <v>529</v>
      </c>
      <c r="E313" s="7" t="s">
        <v>644</v>
      </c>
      <c r="F313" s="8">
        <v>243.77</v>
      </c>
      <c r="G313" s="8">
        <v>823</v>
      </c>
      <c r="H313" s="10">
        <v>0</v>
      </c>
      <c r="I313" s="10">
        <v>144.23729176316698</v>
      </c>
      <c r="J313" s="9">
        <v>922.53270823683306</v>
      </c>
      <c r="K313" s="8">
        <v>348.25</v>
      </c>
      <c r="L313" s="8">
        <v>823</v>
      </c>
      <c r="M313" s="10">
        <v>0</v>
      </c>
      <c r="N313" s="10">
        <v>143.84474476450629</v>
      </c>
      <c r="O313" s="9">
        <v>1949.9379634723268</v>
      </c>
      <c r="P313" s="8">
        <v>348.25</v>
      </c>
      <c r="Q313" s="8">
        <v>823</v>
      </c>
      <c r="R313" s="10">
        <v>0</v>
      </c>
      <c r="S313" s="10">
        <v>289.11879859819032</v>
      </c>
      <c r="T313" s="9">
        <v>2832.0691648741367</v>
      </c>
      <c r="U313" s="8">
        <v>348.25</v>
      </c>
      <c r="V313" s="8">
        <v>823</v>
      </c>
      <c r="W313" s="10">
        <v>0</v>
      </c>
      <c r="X313" s="10">
        <v>-195.42397448139639</v>
      </c>
      <c r="Y313" s="9">
        <v>4198.7431393555335</v>
      </c>
      <c r="Z313" s="8">
        <v>348.25</v>
      </c>
      <c r="AA313" s="8">
        <v>823</v>
      </c>
      <c r="AB313" s="10">
        <v>0</v>
      </c>
      <c r="AC313" s="10">
        <v>29.719684141627798</v>
      </c>
      <c r="AD313" s="9">
        <v>5340.2734552139054</v>
      </c>
      <c r="AE313" s="8">
        <v>2196.9937499999996</v>
      </c>
      <c r="AF313" s="8">
        <v>825.33857067873316</v>
      </c>
      <c r="AG313" s="10">
        <v>0</v>
      </c>
      <c r="AH313" s="10">
        <v>3508.1432779606089</v>
      </c>
      <c r="AI313" s="9">
        <v>4854.4624979320288</v>
      </c>
      <c r="AJ313" s="12">
        <v>803.99</v>
      </c>
      <c r="AK313" s="9">
        <v>5658.4524979320286</v>
      </c>
      <c r="AL313" s="13"/>
      <c r="AM313" s="13"/>
      <c r="AN313" s="13"/>
      <c r="AO313" s="13"/>
      <c r="AP313" s="13"/>
      <c r="AQ313" s="13"/>
      <c r="AR313" s="13"/>
      <c r="AS313" s="13"/>
      <c r="AT313" s="13"/>
      <c r="AU313" s="13"/>
      <c r="AV313" s="13"/>
      <c r="AW313" s="13"/>
      <c r="AX313" s="13"/>
      <c r="AY313" s="13"/>
      <c r="AZ313" s="13"/>
      <c r="BA313" s="13"/>
      <c r="BB313" s="13"/>
      <c r="BC313" s="13"/>
      <c r="BD313" s="13"/>
      <c r="BE313" s="13"/>
      <c r="BF313" s="13"/>
      <c r="BG313" s="13"/>
      <c r="BH313" s="13"/>
      <c r="BI313" s="13"/>
      <c r="BJ313" s="13"/>
      <c r="BK313" s="13"/>
      <c r="BL313" s="13"/>
      <c r="BM313" s="13"/>
      <c r="BN313" s="13"/>
      <c r="BO313" s="13"/>
      <c r="BP313" s="13"/>
      <c r="BQ313" s="13"/>
      <c r="BR313" s="13"/>
      <c r="BS313" s="13"/>
      <c r="BT313" s="13"/>
      <c r="BU313" s="13"/>
      <c r="BV313" s="13"/>
      <c r="BW313" s="13"/>
      <c r="BX313" s="13"/>
      <c r="BY313" s="13"/>
      <c r="BZ313" s="21"/>
      <c r="CA313" s="21"/>
      <c r="CB313" s="21"/>
      <c r="CC313" s="21"/>
      <c r="CD313" s="21"/>
      <c r="CE313" s="21"/>
      <c r="CF313" s="21"/>
      <c r="CG313" s="21"/>
      <c r="CH313" s="21"/>
      <c r="CI313" s="21"/>
      <c r="CJ313" s="21"/>
      <c r="CK313" s="21"/>
      <c r="CL313" s="21"/>
      <c r="CM313" s="21"/>
      <c r="CN313" s="21"/>
      <c r="CO313" s="21"/>
      <c r="CP313" s="21"/>
      <c r="CQ313" s="21"/>
      <c r="CR313" s="21"/>
      <c r="CS313" s="21"/>
      <c r="CT313" s="21"/>
      <c r="CU313" s="21"/>
      <c r="CV313" s="21"/>
      <c r="CW313" s="21"/>
      <c r="CX313" s="21"/>
      <c r="CY313" s="21"/>
      <c r="CZ313" s="21"/>
      <c r="DA313" s="21"/>
      <c r="DB313" s="21"/>
      <c r="DC313" s="21"/>
      <c r="DD313" s="21"/>
      <c r="DE313" s="21"/>
      <c r="DF313" s="21"/>
      <c r="DG313" s="21"/>
      <c r="DH313" s="21"/>
      <c r="DI313" s="21"/>
      <c r="DJ313" s="27">
        <v>49318.189000697472</v>
      </c>
      <c r="DK313" s="21"/>
      <c r="DL313" s="21"/>
      <c r="DM313" s="21"/>
      <c r="DN313" s="30">
        <v>54976.641498629499</v>
      </c>
    </row>
    <row r="314" spans="1:118" x14ac:dyDescent="0.2">
      <c r="A314" s="7">
        <v>312</v>
      </c>
      <c r="B314" s="11" t="s">
        <v>516</v>
      </c>
      <c r="C314" s="11" t="s">
        <v>8</v>
      </c>
      <c r="D314" s="7" t="s">
        <v>529</v>
      </c>
      <c r="E314" s="7" t="s">
        <v>645</v>
      </c>
      <c r="F314" s="8">
        <v>0</v>
      </c>
      <c r="G314" s="8">
        <v>0</v>
      </c>
      <c r="H314" s="10">
        <v>0</v>
      </c>
      <c r="I314" s="10">
        <v>0</v>
      </c>
      <c r="J314" s="9">
        <v>0</v>
      </c>
      <c r="K314" s="8">
        <v>0</v>
      </c>
      <c r="L314" s="8">
        <v>0</v>
      </c>
      <c r="M314" s="10">
        <v>4893.5</v>
      </c>
      <c r="N314" s="10">
        <v>0</v>
      </c>
      <c r="O314" s="9">
        <v>-4893.5</v>
      </c>
      <c r="P314" s="8">
        <v>0</v>
      </c>
      <c r="Q314" s="8">
        <v>0</v>
      </c>
      <c r="R314" s="10">
        <v>0</v>
      </c>
      <c r="S314" s="10">
        <v>0</v>
      </c>
      <c r="T314" s="9">
        <v>-4893.5</v>
      </c>
      <c r="U314" s="8">
        <v>0</v>
      </c>
      <c r="V314" s="8">
        <v>0</v>
      </c>
      <c r="W314" s="10">
        <v>0</v>
      </c>
      <c r="X314" s="10">
        <v>0</v>
      </c>
      <c r="Y314" s="9">
        <v>-4893.5</v>
      </c>
      <c r="Z314" s="8">
        <v>1997.45</v>
      </c>
      <c r="AA314" s="8">
        <v>3798.5</v>
      </c>
      <c r="AB314" s="10">
        <v>12073.66</v>
      </c>
      <c r="AC314" s="10">
        <v>170.46255014700486</v>
      </c>
      <c r="AD314" s="9">
        <v>-11341.672550147005</v>
      </c>
      <c r="AE314" s="8">
        <v>2050.5187499999997</v>
      </c>
      <c r="AF314" s="8">
        <v>3809.2935124218325</v>
      </c>
      <c r="AG314" s="10">
        <v>11214</v>
      </c>
      <c r="AH314" s="10">
        <v>3274.2530874949875</v>
      </c>
      <c r="AI314" s="9">
        <v>-19970.11337522016</v>
      </c>
      <c r="AJ314" s="12">
        <v>4825.0200000000004</v>
      </c>
      <c r="AK314" s="9">
        <v>-15145.09337522016</v>
      </c>
      <c r="AL314" s="13"/>
      <c r="AM314" s="13"/>
      <c r="AN314" s="13"/>
      <c r="AO314" s="13"/>
      <c r="AP314" s="13"/>
      <c r="AQ314" s="13"/>
      <c r="AR314" s="13"/>
      <c r="AS314" s="13"/>
      <c r="AT314" s="13"/>
      <c r="AU314" s="13"/>
      <c r="AV314" s="13"/>
      <c r="AW314" s="13"/>
      <c r="AX314" s="13"/>
      <c r="AY314" s="13"/>
      <c r="AZ314" s="13"/>
      <c r="BA314" s="13"/>
      <c r="BB314" s="13"/>
      <c r="BC314" s="13"/>
      <c r="BD314" s="13"/>
      <c r="BE314" s="13"/>
      <c r="BF314" s="13"/>
      <c r="BG314" s="13"/>
      <c r="BH314" s="13"/>
      <c r="BI314" s="13"/>
      <c r="BJ314" s="13"/>
      <c r="BK314" s="13"/>
      <c r="BL314" s="13"/>
      <c r="BM314" s="13"/>
      <c r="BN314" s="13"/>
      <c r="BO314" s="13"/>
      <c r="BP314" s="13"/>
      <c r="BQ314" s="13"/>
      <c r="BR314" s="13"/>
      <c r="BS314" s="13"/>
      <c r="BT314" s="13"/>
      <c r="BU314" s="13"/>
      <c r="BV314" s="13"/>
      <c r="BW314" s="13"/>
      <c r="BX314" s="13"/>
      <c r="BY314" s="13"/>
      <c r="BZ314" s="21"/>
      <c r="CA314" s="21"/>
      <c r="CB314" s="21"/>
      <c r="CC314" s="21"/>
      <c r="CD314" s="21"/>
      <c r="CE314" s="21"/>
      <c r="CF314" s="21"/>
      <c r="CG314" s="21"/>
      <c r="CH314" s="21"/>
      <c r="CI314" s="21"/>
      <c r="CJ314" s="21"/>
      <c r="CK314" s="21"/>
      <c r="CL314" s="21"/>
      <c r="CM314" s="21"/>
      <c r="CN314" s="21"/>
      <c r="CO314" s="21"/>
      <c r="CP314" s="21"/>
      <c r="CQ314" s="21"/>
      <c r="CR314" s="21"/>
      <c r="CS314" s="21"/>
      <c r="CT314" s="21"/>
      <c r="CU314" s="21"/>
      <c r="CV314" s="21"/>
      <c r="CW314" s="21"/>
      <c r="CX314" s="21"/>
      <c r="CY314" s="21"/>
      <c r="CZ314" s="21"/>
      <c r="DA314" s="21"/>
      <c r="DB314" s="21"/>
      <c r="DC314" s="21"/>
      <c r="DD314" s="21"/>
      <c r="DE314" s="21"/>
      <c r="DF314" s="21"/>
      <c r="DG314" s="21"/>
      <c r="DH314" s="21"/>
      <c r="DI314" s="21"/>
      <c r="DJ314" s="21"/>
      <c r="DK314" s="27">
        <v>68346.484143325069</v>
      </c>
      <c r="DL314" s="21"/>
      <c r="DM314" s="21"/>
      <c r="DN314" s="30">
        <v>53201.39076810491</v>
      </c>
    </row>
    <row r="315" spans="1:118" x14ac:dyDescent="0.2">
      <c r="A315" s="7">
        <v>313</v>
      </c>
      <c r="B315" s="11" t="s">
        <v>521</v>
      </c>
      <c r="C315" s="11" t="s">
        <v>8</v>
      </c>
      <c r="D315" s="7" t="s">
        <v>529</v>
      </c>
      <c r="E315" s="7" t="s">
        <v>647</v>
      </c>
      <c r="F315" s="8">
        <v>0</v>
      </c>
      <c r="G315" s="8">
        <v>0</v>
      </c>
      <c r="H315" s="10">
        <v>0</v>
      </c>
      <c r="I315" s="10">
        <v>0</v>
      </c>
      <c r="J315" s="9">
        <v>0</v>
      </c>
      <c r="K315" s="8">
        <v>0</v>
      </c>
      <c r="L315" s="8">
        <v>0</v>
      </c>
      <c r="M315" s="10">
        <v>0</v>
      </c>
      <c r="N315" s="10">
        <v>0</v>
      </c>
      <c r="O315" s="9">
        <v>0</v>
      </c>
      <c r="P315" s="8">
        <v>0</v>
      </c>
      <c r="Q315" s="8">
        <v>0</v>
      </c>
      <c r="R315" s="10">
        <v>10000</v>
      </c>
      <c r="S315" s="10">
        <v>0</v>
      </c>
      <c r="T315" s="9">
        <v>-10000</v>
      </c>
      <c r="U315" s="8">
        <v>0</v>
      </c>
      <c r="V315" s="8">
        <v>0</v>
      </c>
      <c r="W315" s="10">
        <v>0</v>
      </c>
      <c r="X315" s="10">
        <v>0</v>
      </c>
      <c r="Y315" s="9">
        <v>-10000</v>
      </c>
      <c r="Z315" s="8">
        <v>0</v>
      </c>
      <c r="AA315" s="8">
        <v>0</v>
      </c>
      <c r="AB315" s="10">
        <v>0</v>
      </c>
      <c r="AC315" s="10">
        <v>0</v>
      </c>
      <c r="AD315" s="9">
        <v>-10000</v>
      </c>
      <c r="AE315" s="8">
        <v>3308.0249999999996</v>
      </c>
      <c r="AF315" s="8">
        <v>0</v>
      </c>
      <c r="AG315" s="10">
        <v>0</v>
      </c>
      <c r="AH315" s="10">
        <v>5282.2297137056685</v>
      </c>
      <c r="AI315" s="9">
        <v>-11974.204713705669</v>
      </c>
      <c r="AJ315" s="12">
        <v>0</v>
      </c>
      <c r="AK315" s="9">
        <v>-11974.204713705669</v>
      </c>
      <c r="AL315" s="13"/>
      <c r="AM315" s="13"/>
      <c r="AN315" s="13"/>
      <c r="AO315" s="13"/>
      <c r="AP315" s="13"/>
      <c r="AQ315" s="13"/>
      <c r="AR315" s="13"/>
      <c r="AS315" s="13"/>
      <c r="AT315" s="13"/>
      <c r="AU315" s="13"/>
      <c r="AV315" s="13"/>
      <c r="AW315" s="13"/>
      <c r="AX315" s="13"/>
      <c r="AY315" s="13"/>
      <c r="AZ315" s="13"/>
      <c r="BA315" s="13"/>
      <c r="BB315" s="13"/>
      <c r="BC315" s="13"/>
      <c r="BD315" s="13"/>
      <c r="BE315" s="13"/>
      <c r="BF315" s="13"/>
      <c r="BG315" s="13"/>
      <c r="BH315" s="13"/>
      <c r="BI315" s="13"/>
      <c r="BJ315" s="13"/>
      <c r="BK315" s="13"/>
      <c r="BL315" s="13"/>
      <c r="BM315" s="13"/>
      <c r="BN315" s="13"/>
      <c r="BO315" s="13"/>
      <c r="BP315" s="13"/>
      <c r="BQ315" s="13"/>
      <c r="BR315" s="13"/>
      <c r="BS315" s="13"/>
      <c r="BT315" s="13"/>
      <c r="BU315" s="13"/>
      <c r="BV315" s="13"/>
      <c r="BW315" s="13"/>
      <c r="BX315" s="13"/>
      <c r="BY315" s="13"/>
      <c r="BZ315" s="21"/>
      <c r="CA315" s="21"/>
      <c r="CB315" s="21"/>
      <c r="CC315" s="21"/>
      <c r="CD315" s="21"/>
      <c r="CE315" s="21"/>
      <c r="CF315" s="21"/>
      <c r="CG315" s="21"/>
      <c r="CH315" s="21"/>
      <c r="CI315" s="21"/>
      <c r="CJ315" s="21"/>
      <c r="CK315" s="21"/>
      <c r="CL315" s="21"/>
      <c r="CM315" s="21"/>
      <c r="CN315" s="21"/>
      <c r="CO315" s="21"/>
      <c r="CP315" s="21"/>
      <c r="CQ315" s="21"/>
      <c r="CR315" s="21"/>
      <c r="CS315" s="21"/>
      <c r="CT315" s="21"/>
      <c r="CU315" s="21"/>
      <c r="CV315" s="21"/>
      <c r="CW315" s="21"/>
      <c r="CX315" s="21"/>
      <c r="CY315" s="21"/>
      <c r="CZ315" s="21"/>
      <c r="DA315" s="21"/>
      <c r="DB315" s="21"/>
      <c r="DC315" s="21"/>
      <c r="DD315" s="21"/>
      <c r="DE315" s="21"/>
      <c r="DF315" s="21"/>
      <c r="DG315" s="21"/>
      <c r="DH315" s="21"/>
      <c r="DI315" s="21"/>
      <c r="DJ315" s="21"/>
      <c r="DK315" s="21"/>
      <c r="DL315" s="21"/>
      <c r="DM315" s="27">
        <v>109576.24554654393</v>
      </c>
      <c r="DN315" s="30">
        <v>97602.040832838262</v>
      </c>
    </row>
    <row r="316" spans="1:118" x14ac:dyDescent="0.2">
      <c r="A316" s="7">
        <v>314</v>
      </c>
      <c r="B316" s="11" t="s">
        <v>7</v>
      </c>
      <c r="C316" s="11" t="s">
        <v>6</v>
      </c>
      <c r="D316" s="7"/>
      <c r="E316" s="7"/>
      <c r="F316" s="8">
        <v>2028.4</v>
      </c>
      <c r="G316" s="8">
        <v>0</v>
      </c>
      <c r="H316" s="10">
        <v>0</v>
      </c>
      <c r="I316" s="10">
        <v>1200.1924872314389</v>
      </c>
      <c r="J316" s="9">
        <v>828.20751276856117</v>
      </c>
      <c r="K316" s="8">
        <v>2028</v>
      </c>
      <c r="L316" s="8">
        <v>0</v>
      </c>
      <c r="M316" s="10">
        <v>0</v>
      </c>
      <c r="N316" s="10">
        <v>837.66587905935046</v>
      </c>
      <c r="O316" s="9">
        <v>2018.5416337092106</v>
      </c>
      <c r="P316" s="8">
        <v>2028</v>
      </c>
      <c r="Q316" s="8">
        <v>0</v>
      </c>
      <c r="R316" s="10">
        <v>0</v>
      </c>
      <c r="S316" s="10">
        <v>1683.6552004511989</v>
      </c>
      <c r="T316" s="9">
        <v>2362.8864332580115</v>
      </c>
      <c r="U316" s="8">
        <v>2028</v>
      </c>
      <c r="V316" s="8">
        <v>0</v>
      </c>
      <c r="W316" s="10">
        <v>0</v>
      </c>
      <c r="X316" s="10">
        <v>-1138.032506096976</v>
      </c>
      <c r="Y316" s="9">
        <v>5528.9189393549877</v>
      </c>
      <c r="Z316" s="8">
        <v>2028</v>
      </c>
      <c r="AA316" s="8">
        <v>0</v>
      </c>
      <c r="AB316" s="10">
        <v>0</v>
      </c>
      <c r="AC316" s="10">
        <v>173.06968970343479</v>
      </c>
      <c r="AD316" s="9">
        <v>7383.8492496515528</v>
      </c>
      <c r="AE316" s="8">
        <v>1476.4749999999999</v>
      </c>
      <c r="AF316" s="8">
        <v>0</v>
      </c>
      <c r="AG316" s="10">
        <v>0</v>
      </c>
      <c r="AH316" s="10">
        <v>2357.6242974413972</v>
      </c>
      <c r="AI316" s="9">
        <v>6502.6999522101551</v>
      </c>
      <c r="AJ316" s="12">
        <v>9238.75</v>
      </c>
      <c r="AK316" s="9">
        <v>15741.449952210154</v>
      </c>
      <c r="AL316" s="13"/>
      <c r="AM316" s="13"/>
      <c r="AN316" s="13"/>
      <c r="AO316" s="13"/>
      <c r="AP316" s="13"/>
      <c r="AQ316" s="13"/>
      <c r="AR316" s="13"/>
      <c r="AS316" s="13"/>
      <c r="AT316" s="13"/>
      <c r="AU316" s="13"/>
      <c r="AV316" s="13"/>
      <c r="AW316" s="13"/>
      <c r="AX316" s="13"/>
      <c r="AY316" s="13"/>
      <c r="AZ316" s="13"/>
      <c r="BA316" s="13"/>
      <c r="BB316" s="13"/>
      <c r="BC316" s="13"/>
      <c r="BD316" s="13"/>
      <c r="BE316" s="13"/>
      <c r="BF316" s="13"/>
      <c r="BG316" s="13"/>
      <c r="BH316" s="13"/>
      <c r="BI316" s="13"/>
      <c r="BJ316" s="13"/>
      <c r="BK316" s="13"/>
      <c r="BL316" s="13"/>
      <c r="BM316" s="13"/>
      <c r="BN316" s="13"/>
      <c r="BO316" s="13"/>
      <c r="BP316" s="13"/>
      <c r="BQ316" s="13"/>
      <c r="BR316" s="13"/>
      <c r="BS316" s="13"/>
      <c r="BT316" s="13"/>
      <c r="BU316" s="13"/>
      <c r="BV316" s="13"/>
      <c r="BW316" s="13"/>
      <c r="BX316" s="13"/>
      <c r="BY316" s="13"/>
      <c r="BZ316" s="21"/>
      <c r="CA316" s="21"/>
      <c r="CB316" s="21"/>
      <c r="CC316" s="21"/>
      <c r="CD316" s="21"/>
      <c r="CE316" s="21"/>
      <c r="CF316" s="21"/>
      <c r="CG316" s="21"/>
      <c r="CH316" s="21"/>
      <c r="CI316" s="21"/>
      <c r="CJ316" s="21"/>
      <c r="CK316" s="21"/>
      <c r="CL316" s="21"/>
      <c r="CM316" s="21"/>
      <c r="CN316" s="21"/>
      <c r="CO316" s="21"/>
      <c r="CP316" s="21"/>
      <c r="CQ316" s="21"/>
      <c r="CR316" s="21"/>
      <c r="CS316" s="21"/>
      <c r="CT316" s="21"/>
      <c r="CU316" s="21"/>
      <c r="CV316" s="21"/>
      <c r="CW316" s="21"/>
      <c r="CX316" s="21"/>
      <c r="CY316" s="21"/>
      <c r="CZ316" s="21"/>
      <c r="DA316" s="21"/>
      <c r="DB316" s="21"/>
      <c r="DC316" s="21"/>
      <c r="DD316" s="21"/>
      <c r="DE316" s="21"/>
      <c r="DF316" s="21"/>
      <c r="DG316" s="21"/>
      <c r="DH316" s="21"/>
      <c r="DI316" s="21"/>
      <c r="DJ316" s="21"/>
      <c r="DK316" s="21"/>
      <c r="DL316" s="21"/>
      <c r="DM316" s="21"/>
      <c r="DN316" s="30">
        <v>15741.449952210154</v>
      </c>
    </row>
    <row r="317" spans="1:118" x14ac:dyDescent="0.2">
      <c r="A317" s="7">
        <v>315</v>
      </c>
      <c r="B317" s="11" t="s">
        <v>10</v>
      </c>
      <c r="C317" s="11" t="s">
        <v>6</v>
      </c>
      <c r="D317" s="7"/>
      <c r="E317" s="7"/>
      <c r="F317" s="8">
        <v>1031.94</v>
      </c>
      <c r="G317" s="8">
        <v>1372</v>
      </c>
      <c r="H317" s="10">
        <v>0</v>
      </c>
      <c r="I317" s="10">
        <v>610.59289847841205</v>
      </c>
      <c r="J317" s="9">
        <v>1793.347101521588</v>
      </c>
      <c r="K317" s="8">
        <v>1053</v>
      </c>
      <c r="L317" s="8">
        <v>1372</v>
      </c>
      <c r="M317" s="10">
        <v>0</v>
      </c>
      <c r="N317" s="10">
        <v>434.94189874235508</v>
      </c>
      <c r="O317" s="9">
        <v>3783.4052027792332</v>
      </c>
      <c r="P317" s="8">
        <v>1053</v>
      </c>
      <c r="Q317" s="8">
        <v>1372</v>
      </c>
      <c r="R317" s="10">
        <v>0</v>
      </c>
      <c r="S317" s="10">
        <v>874.20558484966102</v>
      </c>
      <c r="T317" s="9">
        <v>5334.199617929572</v>
      </c>
      <c r="U317" s="8">
        <v>1053</v>
      </c>
      <c r="V317" s="8">
        <v>1372</v>
      </c>
      <c r="W317" s="10">
        <v>0</v>
      </c>
      <c r="X317" s="10">
        <v>-590.90149355035294</v>
      </c>
      <c r="Y317" s="9">
        <v>8350.1011114799257</v>
      </c>
      <c r="Z317" s="8">
        <v>1053</v>
      </c>
      <c r="AA317" s="8">
        <v>1372</v>
      </c>
      <c r="AB317" s="10">
        <v>0</v>
      </c>
      <c r="AC317" s="10">
        <v>89.863108115244998</v>
      </c>
      <c r="AD317" s="9">
        <v>10685.23800336468</v>
      </c>
      <c r="AE317" s="8">
        <v>609.70000000000005</v>
      </c>
      <c r="AF317" s="8">
        <v>1375.898564971108</v>
      </c>
      <c r="AG317" s="10">
        <v>0</v>
      </c>
      <c r="AH317" s="10">
        <v>973.56442482942145</v>
      </c>
      <c r="AI317" s="9">
        <v>11697.272143506369</v>
      </c>
      <c r="AJ317" s="12">
        <v>4936.93</v>
      </c>
      <c r="AK317" s="9">
        <v>16634.202143506369</v>
      </c>
      <c r="AL317" s="13"/>
      <c r="AM317" s="13"/>
      <c r="AN317" s="13"/>
      <c r="AO317" s="13"/>
      <c r="AP317" s="13"/>
      <c r="AQ317" s="13"/>
      <c r="AR317" s="13"/>
      <c r="AS317" s="13"/>
      <c r="AT317" s="13"/>
      <c r="AU317" s="13"/>
      <c r="AV317" s="13"/>
      <c r="AW317" s="13"/>
      <c r="AX317" s="13"/>
      <c r="AY317" s="13"/>
      <c r="AZ317" s="13"/>
      <c r="BA317" s="13"/>
      <c r="BB317" s="13"/>
      <c r="BC317" s="13"/>
      <c r="BD317" s="13"/>
      <c r="BE317" s="13"/>
      <c r="BF317" s="13"/>
      <c r="BG317" s="13"/>
      <c r="BH317" s="13"/>
      <c r="BI317" s="13"/>
      <c r="BJ317" s="13"/>
      <c r="BK317" s="13"/>
      <c r="BL317" s="13"/>
      <c r="BM317" s="13"/>
      <c r="BN317" s="13"/>
      <c r="BO317" s="13"/>
      <c r="BP317" s="13"/>
      <c r="BQ317" s="13"/>
      <c r="BR317" s="13"/>
      <c r="BS317" s="13"/>
      <c r="BT317" s="13"/>
      <c r="BU317" s="13"/>
      <c r="BV317" s="13"/>
      <c r="BW317" s="13"/>
      <c r="BX317" s="13"/>
      <c r="BY317" s="13"/>
      <c r="BZ317" s="21"/>
      <c r="CA317" s="21"/>
      <c r="CB317" s="21"/>
      <c r="CC317" s="21"/>
      <c r="CD317" s="21"/>
      <c r="CE317" s="21"/>
      <c r="CF317" s="21"/>
      <c r="CG317" s="21"/>
      <c r="CH317" s="21"/>
      <c r="CI317" s="21"/>
      <c r="CJ317" s="21"/>
      <c r="CK317" s="21"/>
      <c r="CL317" s="21"/>
      <c r="CM317" s="21"/>
      <c r="CN317" s="21"/>
      <c r="CO317" s="21"/>
      <c r="CP317" s="21"/>
      <c r="CQ317" s="21"/>
      <c r="CR317" s="21"/>
      <c r="CS317" s="21"/>
      <c r="CT317" s="21"/>
      <c r="CU317" s="21"/>
      <c r="CV317" s="21"/>
      <c r="CW317" s="21"/>
      <c r="CX317" s="21"/>
      <c r="CY317" s="21"/>
      <c r="CZ317" s="21"/>
      <c r="DA317" s="21"/>
      <c r="DB317" s="21"/>
      <c r="DC317" s="21"/>
      <c r="DD317" s="21"/>
      <c r="DE317" s="21"/>
      <c r="DF317" s="21"/>
      <c r="DG317" s="21"/>
      <c r="DH317" s="21"/>
      <c r="DI317" s="21"/>
      <c r="DJ317" s="21"/>
      <c r="DK317" s="21"/>
      <c r="DL317" s="21"/>
      <c r="DM317" s="21"/>
      <c r="DN317" s="30">
        <v>16634.202143506369</v>
      </c>
    </row>
    <row r="318" spans="1:118" x14ac:dyDescent="0.2">
      <c r="A318" s="7">
        <v>316</v>
      </c>
      <c r="B318" s="11" t="s">
        <v>23</v>
      </c>
      <c r="C318" s="11" t="s">
        <v>6</v>
      </c>
      <c r="D318" s="7"/>
      <c r="E318" s="7"/>
      <c r="F318" s="8">
        <v>0</v>
      </c>
      <c r="G318" s="8">
        <v>0</v>
      </c>
      <c r="H318" s="10">
        <v>0</v>
      </c>
      <c r="I318" s="10">
        <v>0</v>
      </c>
      <c r="J318" s="9">
        <v>0</v>
      </c>
      <c r="K318" s="8">
        <v>275</v>
      </c>
      <c r="L318" s="8">
        <v>140</v>
      </c>
      <c r="M318" s="10">
        <v>0</v>
      </c>
      <c r="N318" s="10">
        <v>113.58881496120384</v>
      </c>
      <c r="O318" s="9">
        <v>301.41118503879613</v>
      </c>
      <c r="P318" s="8">
        <v>275</v>
      </c>
      <c r="Q318" s="8">
        <v>140</v>
      </c>
      <c r="R318" s="10">
        <v>0</v>
      </c>
      <c r="S318" s="10">
        <v>228.30630183633124</v>
      </c>
      <c r="T318" s="9">
        <v>488.10488320246486</v>
      </c>
      <c r="U318" s="8">
        <v>275</v>
      </c>
      <c r="V318" s="8">
        <v>140</v>
      </c>
      <c r="W318" s="10">
        <v>0</v>
      </c>
      <c r="X318" s="10">
        <v>-154.31900353879112</v>
      </c>
      <c r="Y318" s="9">
        <v>1057.423886741256</v>
      </c>
      <c r="Z318" s="8">
        <v>275</v>
      </c>
      <c r="AA318" s="8">
        <v>140</v>
      </c>
      <c r="AB318" s="10">
        <v>0</v>
      </c>
      <c r="AC318" s="10">
        <v>23.468523012053538</v>
      </c>
      <c r="AD318" s="9">
        <v>1448.9553637292024</v>
      </c>
      <c r="AE318" s="8">
        <v>275.625</v>
      </c>
      <c r="AF318" s="8">
        <v>140.3978127521539</v>
      </c>
      <c r="AG318" s="10">
        <v>0</v>
      </c>
      <c r="AH318" s="10">
        <v>440.11594980090086</v>
      </c>
      <c r="AI318" s="9">
        <v>1424.8622266804555</v>
      </c>
      <c r="AJ318" s="12">
        <v>341.72</v>
      </c>
      <c r="AK318" s="9">
        <v>1766.5822266804555</v>
      </c>
      <c r="AL318" s="13"/>
      <c r="AM318" s="13"/>
      <c r="AN318" s="13"/>
      <c r="AO318" s="13"/>
      <c r="AP318" s="13"/>
      <c r="AQ318" s="13"/>
      <c r="AR318" s="13"/>
      <c r="AS318" s="13"/>
      <c r="AT318" s="13"/>
      <c r="AU318" s="13"/>
      <c r="AV318" s="13"/>
      <c r="AW318" s="13"/>
      <c r="AX318" s="13"/>
      <c r="AY318" s="13"/>
      <c r="AZ318" s="13"/>
      <c r="BA318" s="13"/>
      <c r="BB318" s="13"/>
      <c r="BC318" s="13"/>
      <c r="BD318" s="13"/>
      <c r="BE318" s="13"/>
      <c r="BF318" s="13"/>
      <c r="BG318" s="13"/>
      <c r="BH318" s="13"/>
      <c r="BI318" s="13"/>
      <c r="BJ318" s="13"/>
      <c r="BK318" s="13"/>
      <c r="BL318" s="13"/>
      <c r="BM318" s="13"/>
      <c r="BN318" s="13"/>
      <c r="BO318" s="13"/>
      <c r="BP318" s="13"/>
      <c r="BQ318" s="13"/>
      <c r="BR318" s="13"/>
      <c r="BS318" s="13"/>
      <c r="BT318" s="13"/>
      <c r="BU318" s="13"/>
      <c r="BV318" s="13"/>
      <c r="BW318" s="13"/>
      <c r="BX318" s="13"/>
      <c r="BY318" s="13"/>
      <c r="BZ318" s="21"/>
      <c r="CA318" s="21"/>
      <c r="CB318" s="21"/>
      <c r="CC318" s="21"/>
      <c r="CD318" s="21"/>
      <c r="CE318" s="21"/>
      <c r="CF318" s="21"/>
      <c r="CG318" s="21"/>
      <c r="CH318" s="21"/>
      <c r="CI318" s="21"/>
      <c r="CJ318" s="21"/>
      <c r="CK318" s="21"/>
      <c r="CL318" s="21"/>
      <c r="CM318" s="21"/>
      <c r="CN318" s="21"/>
      <c r="CO318" s="21"/>
      <c r="CP318" s="21"/>
      <c r="CQ318" s="21"/>
      <c r="CR318" s="21"/>
      <c r="CS318" s="21"/>
      <c r="CT318" s="21"/>
      <c r="CU318" s="21"/>
      <c r="CV318" s="21"/>
      <c r="CW318" s="21"/>
      <c r="CX318" s="21"/>
      <c r="CY318" s="21"/>
      <c r="CZ318" s="21"/>
      <c r="DA318" s="21"/>
      <c r="DB318" s="21"/>
      <c r="DC318" s="21"/>
      <c r="DD318" s="21"/>
      <c r="DE318" s="21"/>
      <c r="DF318" s="21"/>
      <c r="DG318" s="21"/>
      <c r="DH318" s="21"/>
      <c r="DI318" s="21"/>
      <c r="DJ318" s="21"/>
      <c r="DK318" s="21"/>
      <c r="DL318" s="21"/>
      <c r="DM318" s="21"/>
      <c r="DN318" s="30">
        <v>1766.5822266804555</v>
      </c>
    </row>
    <row r="319" spans="1:118" x14ac:dyDescent="0.2">
      <c r="A319" s="7">
        <v>317</v>
      </c>
      <c r="B319" s="11" t="s">
        <v>28</v>
      </c>
      <c r="C319" s="11" t="s">
        <v>6</v>
      </c>
      <c r="D319" s="7" t="s">
        <v>529</v>
      </c>
      <c r="E319" s="7" t="s">
        <v>531</v>
      </c>
      <c r="F319" s="8">
        <v>7960.29</v>
      </c>
      <c r="G319" s="8">
        <v>9135.75</v>
      </c>
      <c r="H319" s="10">
        <v>2395.79</v>
      </c>
      <c r="I319" s="10">
        <v>4710.0573132437148</v>
      </c>
      <c r="J319" s="9">
        <v>9990.1926867562852</v>
      </c>
      <c r="K319" s="8">
        <v>7915.25</v>
      </c>
      <c r="L319" s="8">
        <v>9135.75</v>
      </c>
      <c r="M319" s="10">
        <v>14422.719999999998</v>
      </c>
      <c r="N319" s="10">
        <v>3269.3958822606137</v>
      </c>
      <c r="O319" s="9">
        <v>9349.0768044956749</v>
      </c>
      <c r="P319" s="8">
        <v>7915.25</v>
      </c>
      <c r="Q319" s="8">
        <v>9135.75</v>
      </c>
      <c r="R319" s="10">
        <v>9247.42</v>
      </c>
      <c r="S319" s="10">
        <v>6571.2780204000755</v>
      </c>
      <c r="T319" s="9">
        <v>10581.378784095597</v>
      </c>
      <c r="U319" s="8">
        <v>7915.25</v>
      </c>
      <c r="V319" s="8">
        <v>9135.75</v>
      </c>
      <c r="W319" s="10">
        <v>2376.23</v>
      </c>
      <c r="X319" s="10">
        <v>-4441.72179185606</v>
      </c>
      <c r="Y319" s="9">
        <v>29697.87057595166</v>
      </c>
      <c r="Z319" s="8">
        <v>7915.25</v>
      </c>
      <c r="AA319" s="8">
        <v>9135.75</v>
      </c>
      <c r="AB319" s="10">
        <v>4874.1799999999994</v>
      </c>
      <c r="AC319" s="10">
        <v>675.48809734966096</v>
      </c>
      <c r="AD319" s="9">
        <v>41199.202478601997</v>
      </c>
      <c r="AE319" s="8">
        <v>3298.05</v>
      </c>
      <c r="AF319" s="8">
        <v>9161.7094132177845</v>
      </c>
      <c r="AG319" s="10">
        <v>9000</v>
      </c>
      <c r="AH319" s="10">
        <v>5266.3017079033516</v>
      </c>
      <c r="AI319" s="9">
        <v>39392.660183916429</v>
      </c>
      <c r="AJ319" s="12">
        <v>35224.5</v>
      </c>
      <c r="AK319" s="9">
        <v>74617.160183916421</v>
      </c>
      <c r="AL319" s="13">
        <v>-0.5</v>
      </c>
      <c r="AM319" s="13"/>
      <c r="AN319" s="13"/>
      <c r="AO319" s="13"/>
      <c r="AP319" s="13"/>
      <c r="AQ319" s="13"/>
      <c r="AR319" s="13"/>
      <c r="AS319" s="13"/>
      <c r="AT319" s="13"/>
      <c r="AU319" s="13"/>
      <c r="AV319" s="13"/>
      <c r="AW319" s="13"/>
      <c r="AX319" s="13"/>
      <c r="AY319" s="13"/>
      <c r="AZ319" s="13"/>
      <c r="BA319" s="13"/>
      <c r="BB319" s="13"/>
      <c r="BC319" s="13"/>
      <c r="BD319" s="13"/>
      <c r="BE319" s="13"/>
      <c r="BF319" s="13"/>
      <c r="BG319" s="13"/>
      <c r="BH319" s="13"/>
      <c r="BI319" s="13"/>
      <c r="BJ319" s="13"/>
      <c r="BK319" s="13"/>
      <c r="BL319" s="13"/>
      <c r="BM319" s="13"/>
      <c r="BN319" s="13"/>
      <c r="BO319" s="13"/>
      <c r="BP319" s="13"/>
      <c r="BQ319" s="13"/>
      <c r="BR319" s="13"/>
      <c r="BS319" s="13"/>
      <c r="BT319" s="13"/>
      <c r="BU319" s="13"/>
      <c r="BV319" s="13"/>
      <c r="BW319" s="13"/>
      <c r="BX319" s="13"/>
      <c r="BY319" s="13"/>
      <c r="BZ319" s="27">
        <v>-37308.580091958211</v>
      </c>
      <c r="CA319" s="21"/>
      <c r="CB319" s="21"/>
      <c r="CC319" s="21"/>
      <c r="CD319" s="21"/>
      <c r="CE319" s="21"/>
      <c r="CF319" s="21"/>
      <c r="CG319" s="21"/>
      <c r="CH319" s="21"/>
      <c r="CI319" s="21"/>
      <c r="CJ319" s="21"/>
      <c r="CK319" s="21"/>
      <c r="CL319" s="21"/>
      <c r="CM319" s="21"/>
      <c r="CN319" s="21"/>
      <c r="CO319" s="21"/>
      <c r="CP319" s="21"/>
      <c r="CQ319" s="21"/>
      <c r="CR319" s="21"/>
      <c r="CS319" s="21"/>
      <c r="CT319" s="21"/>
      <c r="CU319" s="21"/>
      <c r="CV319" s="21"/>
      <c r="CW319" s="21"/>
      <c r="CX319" s="21"/>
      <c r="CY319" s="21"/>
      <c r="CZ319" s="21"/>
      <c r="DA319" s="21"/>
      <c r="DB319" s="21"/>
      <c r="DC319" s="21"/>
      <c r="DD319" s="21"/>
      <c r="DE319" s="21"/>
      <c r="DF319" s="21"/>
      <c r="DG319" s="21"/>
      <c r="DH319" s="21"/>
      <c r="DI319" s="21"/>
      <c r="DJ319" s="21"/>
      <c r="DK319" s="21"/>
      <c r="DL319" s="21"/>
      <c r="DM319" s="21"/>
      <c r="DN319" s="30">
        <v>37308.580091958211</v>
      </c>
    </row>
    <row r="320" spans="1:118" x14ac:dyDescent="0.2">
      <c r="A320" s="7">
        <v>318</v>
      </c>
      <c r="B320" s="11" t="s">
        <v>37</v>
      </c>
      <c r="C320" s="11" t="s">
        <v>6</v>
      </c>
      <c r="D320" s="7" t="s">
        <v>529</v>
      </c>
      <c r="E320" s="7" t="s">
        <v>652</v>
      </c>
      <c r="F320" s="8">
        <v>7479.36</v>
      </c>
      <c r="G320" s="8">
        <v>3367</v>
      </c>
      <c r="H320" s="10">
        <v>4410</v>
      </c>
      <c r="I320" s="10">
        <v>4425.4938282879784</v>
      </c>
      <c r="J320" s="9">
        <v>2010.8661717120222</v>
      </c>
      <c r="K320" s="8">
        <v>7632</v>
      </c>
      <c r="L320" s="8">
        <v>3367</v>
      </c>
      <c r="M320" s="10">
        <v>685</v>
      </c>
      <c r="N320" s="10">
        <v>3152.3994028505736</v>
      </c>
      <c r="O320" s="9">
        <v>9172.46676886145</v>
      </c>
      <c r="P320" s="8">
        <v>7632</v>
      </c>
      <c r="Q320" s="8">
        <v>3367</v>
      </c>
      <c r="R320" s="10">
        <v>13898.380000000001</v>
      </c>
      <c r="S320" s="10">
        <v>6336.1225295086542</v>
      </c>
      <c r="T320" s="9">
        <v>-63.035760647205279</v>
      </c>
      <c r="U320" s="8">
        <v>7632</v>
      </c>
      <c r="V320" s="8">
        <v>3367</v>
      </c>
      <c r="W320" s="10">
        <v>3168.7599999999993</v>
      </c>
      <c r="X320" s="10">
        <v>-4282.7732182111049</v>
      </c>
      <c r="Y320" s="9">
        <v>12049.977457563898</v>
      </c>
      <c r="Z320" s="8">
        <v>7632</v>
      </c>
      <c r="AA320" s="8">
        <v>3367</v>
      </c>
      <c r="AB320" s="10">
        <v>727.3</v>
      </c>
      <c r="AC320" s="10">
        <v>651.31551864724577</v>
      </c>
      <c r="AD320" s="9">
        <v>21670.361938916652</v>
      </c>
      <c r="AE320" s="8">
        <v>2807.5249999999996</v>
      </c>
      <c r="AF320" s="8">
        <v>3376.5673966893009</v>
      </c>
      <c r="AG320" s="10">
        <v>395</v>
      </c>
      <c r="AH320" s="10">
        <v>4483.0350366068897</v>
      </c>
      <c r="AI320" s="9">
        <v>22976.419298999062</v>
      </c>
      <c r="AJ320" s="12">
        <v>32251</v>
      </c>
      <c r="AK320" s="9">
        <v>55227.419298999062</v>
      </c>
      <c r="AL320" s="13"/>
      <c r="AM320" s="13"/>
      <c r="AN320" s="13"/>
      <c r="AO320" s="13"/>
      <c r="AP320" s="13"/>
      <c r="AQ320" s="13"/>
      <c r="AR320" s="13"/>
      <c r="AS320" s="13"/>
      <c r="AT320" s="13"/>
      <c r="AU320" s="13"/>
      <c r="AV320" s="13"/>
      <c r="AW320" s="13"/>
      <c r="AX320" s="13"/>
      <c r="AY320" s="13"/>
      <c r="AZ320" s="13"/>
      <c r="BA320" s="13"/>
      <c r="BB320" s="13"/>
      <c r="BC320" s="13"/>
      <c r="BD320" s="13"/>
      <c r="BE320" s="13"/>
      <c r="BF320" s="13"/>
      <c r="BG320" s="13"/>
      <c r="BH320" s="13"/>
      <c r="BI320" s="13"/>
      <c r="BJ320" s="13"/>
      <c r="BK320" s="13"/>
      <c r="BL320" s="13"/>
      <c r="BM320" s="13"/>
      <c r="BN320" s="13"/>
      <c r="BO320" s="13">
        <v>-0.6</v>
      </c>
      <c r="BP320" s="13"/>
      <c r="BQ320" s="13"/>
      <c r="BR320" s="13"/>
      <c r="BS320" s="13"/>
      <c r="BT320" s="13"/>
      <c r="BU320" s="13"/>
      <c r="BV320" s="13"/>
      <c r="BW320" s="13"/>
      <c r="BX320" s="13"/>
      <c r="BY320" s="13"/>
      <c r="BZ320" s="21"/>
      <c r="CA320" s="21"/>
      <c r="CB320" s="21"/>
      <c r="CC320" s="21"/>
      <c r="CD320" s="21"/>
      <c r="CE320" s="21"/>
      <c r="CF320" s="21"/>
      <c r="CG320" s="21"/>
      <c r="CH320" s="21"/>
      <c r="CI320" s="21"/>
      <c r="CJ320" s="21"/>
      <c r="CK320" s="21"/>
      <c r="CL320" s="21"/>
      <c r="CM320" s="21"/>
      <c r="CN320" s="21"/>
      <c r="CO320" s="21"/>
      <c r="CP320" s="21"/>
      <c r="CQ320" s="21"/>
      <c r="CR320" s="21"/>
      <c r="CS320" s="21"/>
      <c r="CT320" s="21"/>
      <c r="CU320" s="21"/>
      <c r="CV320" s="21"/>
      <c r="CW320" s="21"/>
      <c r="CX320" s="21"/>
      <c r="CY320" s="21"/>
      <c r="CZ320" s="21"/>
      <c r="DA320" s="21"/>
      <c r="DB320" s="21"/>
      <c r="DC320" s="27">
        <v>-33136.451579399436</v>
      </c>
      <c r="DD320" s="21"/>
      <c r="DE320" s="21"/>
      <c r="DF320" s="21"/>
      <c r="DG320" s="21"/>
      <c r="DH320" s="21"/>
      <c r="DI320" s="21"/>
      <c r="DJ320" s="21"/>
      <c r="DK320" s="21"/>
      <c r="DL320" s="21"/>
      <c r="DM320" s="21"/>
      <c r="DN320" s="30">
        <v>22090.967719599626</v>
      </c>
    </row>
    <row r="321" spans="1:118" x14ac:dyDescent="0.2">
      <c r="A321" s="7">
        <v>319</v>
      </c>
      <c r="B321" s="11" t="s">
        <v>42</v>
      </c>
      <c r="C321" s="11" t="s">
        <v>6</v>
      </c>
      <c r="D321" s="7" t="s">
        <v>529</v>
      </c>
      <c r="E321" s="7" t="s">
        <v>533</v>
      </c>
      <c r="F321" s="8">
        <v>7377.44</v>
      </c>
      <c r="G321" s="8">
        <v>8998.5</v>
      </c>
      <c r="H321" s="10">
        <v>29000</v>
      </c>
      <c r="I321" s="10">
        <v>4365.1883568333205</v>
      </c>
      <c r="J321" s="9">
        <v>-16989.248356833323</v>
      </c>
      <c r="K321" s="8">
        <v>7990.5</v>
      </c>
      <c r="L321" s="8">
        <v>8998.5</v>
      </c>
      <c r="M321" s="10">
        <v>10872</v>
      </c>
      <c r="N321" s="10">
        <v>3300.4779125363611</v>
      </c>
      <c r="O321" s="9">
        <v>-14172.726269369683</v>
      </c>
      <c r="P321" s="8">
        <v>8000.5</v>
      </c>
      <c r="Q321" s="8">
        <v>8998.5</v>
      </c>
      <c r="R321" s="10">
        <v>3723.88</v>
      </c>
      <c r="S321" s="10">
        <v>6642.0529739693384</v>
      </c>
      <c r="T321" s="9">
        <v>-7539.6592433390215</v>
      </c>
      <c r="U321" s="8">
        <v>8000.5</v>
      </c>
      <c r="V321" s="8">
        <v>8998.5</v>
      </c>
      <c r="W321" s="10">
        <v>11191.1</v>
      </c>
      <c r="X321" s="10">
        <v>-4489.5606829530852</v>
      </c>
      <c r="Y321" s="9">
        <v>2757.8014396140634</v>
      </c>
      <c r="Z321" s="8">
        <v>8000.5</v>
      </c>
      <c r="AA321" s="8">
        <v>8998.5</v>
      </c>
      <c r="AB321" s="10">
        <v>10702.67</v>
      </c>
      <c r="AC321" s="10">
        <v>682.76333948339754</v>
      </c>
      <c r="AD321" s="9">
        <v>8371.3681001306668</v>
      </c>
      <c r="AE321" s="8">
        <v>3439.3624999999997</v>
      </c>
      <c r="AF321" s="8">
        <v>9024.0694146446913</v>
      </c>
      <c r="AG321" s="10">
        <v>22419.040000000001</v>
      </c>
      <c r="AH321" s="10">
        <v>5491.9484567695272</v>
      </c>
      <c r="AI321" s="9">
        <v>-7076.1884419941725</v>
      </c>
      <c r="AJ321" s="12">
        <v>30869.989999999998</v>
      </c>
      <c r="AK321" s="9">
        <v>23793.801558005827</v>
      </c>
      <c r="AL321" s="13"/>
      <c r="AM321" s="13"/>
      <c r="AN321" s="13">
        <v>-0.5</v>
      </c>
      <c r="AO321" s="13"/>
      <c r="AP321" s="13"/>
      <c r="AQ321" s="13"/>
      <c r="AR321" s="13"/>
      <c r="AS321" s="13"/>
      <c r="AT321" s="13"/>
      <c r="AU321" s="13"/>
      <c r="AV321" s="13"/>
      <c r="AW321" s="13"/>
      <c r="AX321" s="13"/>
      <c r="AY321" s="13"/>
      <c r="AZ321" s="13"/>
      <c r="BA321" s="13"/>
      <c r="BB321" s="13"/>
      <c r="BC321" s="13"/>
      <c r="BD321" s="13"/>
      <c r="BE321" s="13"/>
      <c r="BF321" s="13"/>
      <c r="BG321" s="13"/>
      <c r="BH321" s="13"/>
      <c r="BI321" s="13"/>
      <c r="BJ321" s="13"/>
      <c r="BK321" s="13"/>
      <c r="BL321" s="13"/>
      <c r="BM321" s="13"/>
      <c r="BN321" s="13"/>
      <c r="BO321" s="13"/>
      <c r="BP321" s="13"/>
      <c r="BQ321" s="13"/>
      <c r="BR321" s="13"/>
      <c r="BS321" s="13"/>
      <c r="BT321" s="13"/>
      <c r="BU321" s="13"/>
      <c r="BV321" s="13"/>
      <c r="BW321" s="13"/>
      <c r="BX321" s="13"/>
      <c r="BY321" s="13"/>
      <c r="BZ321" s="21"/>
      <c r="CA321" s="27"/>
      <c r="CB321" s="27">
        <v>-11896.900779002914</v>
      </c>
      <c r="CC321" s="21"/>
      <c r="CD321" s="21"/>
      <c r="CE321" s="21"/>
      <c r="CF321" s="21"/>
      <c r="CG321" s="21"/>
      <c r="CH321" s="21"/>
      <c r="CI321" s="21"/>
      <c r="CJ321" s="21"/>
      <c r="CK321" s="21"/>
      <c r="CL321" s="21"/>
      <c r="CM321" s="21"/>
      <c r="CN321" s="21"/>
      <c r="CO321" s="21"/>
      <c r="CP321" s="21"/>
      <c r="CQ321" s="21"/>
      <c r="CR321" s="21"/>
      <c r="CS321" s="21"/>
      <c r="CT321" s="21"/>
      <c r="CU321" s="21"/>
      <c r="CV321" s="21"/>
      <c r="CW321" s="21"/>
      <c r="CX321" s="21"/>
      <c r="CY321" s="21"/>
      <c r="CZ321" s="21"/>
      <c r="DA321" s="21"/>
      <c r="DB321" s="21"/>
      <c r="DC321" s="21"/>
      <c r="DD321" s="21"/>
      <c r="DE321" s="21"/>
      <c r="DF321" s="21"/>
      <c r="DG321" s="21"/>
      <c r="DH321" s="21"/>
      <c r="DI321" s="21"/>
      <c r="DJ321" s="21"/>
      <c r="DK321" s="21"/>
      <c r="DL321" s="21"/>
      <c r="DM321" s="21"/>
      <c r="DN321" s="30">
        <v>11896.900779002914</v>
      </c>
    </row>
    <row r="322" spans="1:118" x14ac:dyDescent="0.2">
      <c r="A322" s="7">
        <v>320</v>
      </c>
      <c r="B322" s="11" t="s">
        <v>51</v>
      </c>
      <c r="C322" s="11" t="s">
        <v>6</v>
      </c>
      <c r="D322" s="7"/>
      <c r="E322" s="7"/>
      <c r="F322" s="8">
        <v>0</v>
      </c>
      <c r="G322" s="8">
        <v>0</v>
      </c>
      <c r="H322" s="10">
        <v>0</v>
      </c>
      <c r="I322" s="10">
        <v>0</v>
      </c>
      <c r="J322" s="9">
        <v>0</v>
      </c>
      <c r="K322" s="8">
        <v>0</v>
      </c>
      <c r="L322" s="8">
        <v>0</v>
      </c>
      <c r="M322" s="10">
        <v>0</v>
      </c>
      <c r="N322" s="10">
        <v>0</v>
      </c>
      <c r="O322" s="9">
        <v>0</v>
      </c>
      <c r="P322" s="8">
        <v>0</v>
      </c>
      <c r="Q322" s="8">
        <v>0</v>
      </c>
      <c r="R322" s="10">
        <v>0</v>
      </c>
      <c r="S322" s="10">
        <v>0</v>
      </c>
      <c r="T322" s="9">
        <v>0</v>
      </c>
      <c r="U322" s="8">
        <v>0</v>
      </c>
      <c r="V322" s="8">
        <v>0</v>
      </c>
      <c r="W322" s="10">
        <v>0</v>
      </c>
      <c r="X322" s="10">
        <v>0</v>
      </c>
      <c r="Y322" s="9">
        <v>0</v>
      </c>
      <c r="Z322" s="8">
        <v>0</v>
      </c>
      <c r="AA322" s="8">
        <v>0</v>
      </c>
      <c r="AB322" s="10">
        <v>1052.7</v>
      </c>
      <c r="AC322" s="10">
        <v>0</v>
      </c>
      <c r="AD322" s="9">
        <v>-1052.7</v>
      </c>
      <c r="AE322" s="8">
        <v>2322.1274999999996</v>
      </c>
      <c r="AF322" s="8">
        <v>0</v>
      </c>
      <c r="AG322" s="10">
        <v>24672.37</v>
      </c>
      <c r="AH322" s="10">
        <v>3707.9559191702183</v>
      </c>
      <c r="AI322" s="9">
        <v>-27110.898419170218</v>
      </c>
      <c r="AJ322" s="12">
        <v>0</v>
      </c>
      <c r="AK322" s="9">
        <v>-27110.898419170218</v>
      </c>
      <c r="AL322" s="13"/>
      <c r="AM322" s="13"/>
      <c r="AN322" s="13"/>
      <c r="AO322" s="13"/>
      <c r="AP322" s="13"/>
      <c r="AQ322" s="13"/>
      <c r="AR322" s="13"/>
      <c r="AS322" s="13"/>
      <c r="AT322" s="13"/>
      <c r="AU322" s="13"/>
      <c r="AV322" s="13"/>
      <c r="AW322" s="13"/>
      <c r="AX322" s="13"/>
      <c r="AY322" s="13"/>
      <c r="AZ322" s="13"/>
      <c r="BA322" s="13"/>
      <c r="BB322" s="13"/>
      <c r="BC322" s="13"/>
      <c r="BD322" s="13"/>
      <c r="BE322" s="13"/>
      <c r="BF322" s="13"/>
      <c r="BG322" s="13"/>
      <c r="BH322" s="13"/>
      <c r="BI322" s="13"/>
      <c r="BJ322" s="13"/>
      <c r="BK322" s="13"/>
      <c r="BL322" s="13"/>
      <c r="BM322" s="13"/>
      <c r="BN322" s="13"/>
      <c r="BO322" s="13"/>
      <c r="BP322" s="13"/>
      <c r="BQ322" s="13"/>
      <c r="BR322" s="13"/>
      <c r="BS322" s="13"/>
      <c r="BT322" s="13"/>
      <c r="BU322" s="13"/>
      <c r="BV322" s="13"/>
      <c r="BW322" s="13"/>
      <c r="BX322" s="13"/>
      <c r="BY322" s="13"/>
      <c r="BZ322" s="21"/>
      <c r="CA322" s="21"/>
      <c r="CB322" s="21"/>
      <c r="CC322" s="21"/>
      <c r="CD322" s="21"/>
      <c r="CE322" s="21"/>
      <c r="CF322" s="21"/>
      <c r="CG322" s="21"/>
      <c r="CH322" s="21"/>
      <c r="CI322" s="21"/>
      <c r="CJ322" s="21"/>
      <c r="CK322" s="21"/>
      <c r="CL322" s="21"/>
      <c r="CM322" s="21"/>
      <c r="CN322" s="21"/>
      <c r="CO322" s="21"/>
      <c r="CP322" s="21"/>
      <c r="CQ322" s="21"/>
      <c r="CR322" s="21"/>
      <c r="CS322" s="21"/>
      <c r="CT322" s="21"/>
      <c r="CU322" s="21"/>
      <c r="CV322" s="21"/>
      <c r="CW322" s="21"/>
      <c r="CX322" s="21"/>
      <c r="CY322" s="21"/>
      <c r="CZ322" s="21"/>
      <c r="DA322" s="21"/>
      <c r="DB322" s="21"/>
      <c r="DC322" s="21"/>
      <c r="DD322" s="21"/>
      <c r="DE322" s="21"/>
      <c r="DF322" s="21"/>
      <c r="DG322" s="21"/>
      <c r="DH322" s="21"/>
      <c r="DI322" s="21"/>
      <c r="DJ322" s="21"/>
      <c r="DK322" s="21"/>
      <c r="DL322" s="21"/>
      <c r="DM322" s="21"/>
      <c r="DN322" s="30">
        <v>-27110.898419170218</v>
      </c>
    </row>
    <row r="323" spans="1:118" x14ac:dyDescent="0.2">
      <c r="A323" s="7">
        <v>321</v>
      </c>
      <c r="B323" s="11" t="s">
        <v>52</v>
      </c>
      <c r="C323" s="11" t="s">
        <v>6</v>
      </c>
      <c r="D323" s="7"/>
      <c r="E323" s="7"/>
      <c r="F323" s="8">
        <v>822</v>
      </c>
      <c r="G323" s="8">
        <v>3169</v>
      </c>
      <c r="H323" s="10">
        <v>2877.69</v>
      </c>
      <c r="I323" s="10">
        <v>486.37262103344648</v>
      </c>
      <c r="J323" s="9">
        <v>626.93737896655352</v>
      </c>
      <c r="K323" s="8">
        <v>839</v>
      </c>
      <c r="L323" s="8">
        <v>3169</v>
      </c>
      <c r="M323" s="10">
        <v>19000</v>
      </c>
      <c r="N323" s="10">
        <v>346.54914819072735</v>
      </c>
      <c r="O323" s="9">
        <v>-14711.611769224173</v>
      </c>
      <c r="P323" s="8">
        <v>839</v>
      </c>
      <c r="Q323" s="8">
        <v>3169</v>
      </c>
      <c r="R323" s="10">
        <v>7750.25</v>
      </c>
      <c r="S323" s="10">
        <v>696.54177178429779</v>
      </c>
      <c r="T323" s="9">
        <v>-19150.403541008473</v>
      </c>
      <c r="U323" s="8">
        <v>839</v>
      </c>
      <c r="V323" s="8">
        <v>3169</v>
      </c>
      <c r="W323" s="10">
        <v>2215.3200000000002</v>
      </c>
      <c r="X323" s="10">
        <v>-470.81325079652999</v>
      </c>
      <c r="Y323" s="9">
        <v>-16886.910290211941</v>
      </c>
      <c r="Z323" s="8">
        <v>839</v>
      </c>
      <c r="AA323" s="8">
        <v>3169</v>
      </c>
      <c r="AB323" s="10">
        <v>0</v>
      </c>
      <c r="AC323" s="10">
        <v>71.600330207683342</v>
      </c>
      <c r="AD323" s="9">
        <v>-12950.510620419625</v>
      </c>
      <c r="AE323" s="8">
        <v>523.6</v>
      </c>
      <c r="AF323" s="8">
        <v>3178.0047757969692</v>
      </c>
      <c r="AG323" s="10">
        <v>0</v>
      </c>
      <c r="AH323" s="10">
        <v>836.08058527256856</v>
      </c>
      <c r="AI323" s="9">
        <v>-10084.986429895223</v>
      </c>
      <c r="AJ323" s="12">
        <v>4195.9800000000005</v>
      </c>
      <c r="AK323" s="9">
        <v>-5889.0064298952229</v>
      </c>
      <c r="AL323" s="13"/>
      <c r="AM323" s="13"/>
      <c r="AN323" s="13"/>
      <c r="AO323" s="13"/>
      <c r="AP323" s="13"/>
      <c r="AQ323" s="13"/>
      <c r="AR323" s="13"/>
      <c r="AS323" s="13"/>
      <c r="AT323" s="13"/>
      <c r="AU323" s="13"/>
      <c r="AV323" s="13"/>
      <c r="AW323" s="13"/>
      <c r="AX323" s="13"/>
      <c r="AY323" s="13"/>
      <c r="AZ323" s="13"/>
      <c r="BA323" s="13"/>
      <c r="BB323" s="13"/>
      <c r="BC323" s="13"/>
      <c r="BD323" s="13"/>
      <c r="BE323" s="13"/>
      <c r="BF323" s="13"/>
      <c r="BG323" s="13"/>
      <c r="BH323" s="13"/>
      <c r="BI323" s="13"/>
      <c r="BJ323" s="13"/>
      <c r="BK323" s="13"/>
      <c r="BL323" s="13"/>
      <c r="BM323" s="13"/>
      <c r="BN323" s="13"/>
      <c r="BO323" s="13"/>
      <c r="BP323" s="13"/>
      <c r="BQ323" s="13"/>
      <c r="BR323" s="13"/>
      <c r="BS323" s="13"/>
      <c r="BT323" s="13"/>
      <c r="BU323" s="13"/>
      <c r="BV323" s="13"/>
      <c r="BW323" s="13"/>
      <c r="BX323" s="13"/>
      <c r="BY323" s="13"/>
      <c r="BZ323" s="21"/>
      <c r="CA323" s="21"/>
      <c r="CB323" s="21"/>
      <c r="CC323" s="21"/>
      <c r="CD323" s="21"/>
      <c r="CE323" s="21"/>
      <c r="CF323" s="21"/>
      <c r="CG323" s="21"/>
      <c r="CH323" s="21"/>
      <c r="CI323" s="21"/>
      <c r="CJ323" s="21"/>
      <c r="CK323" s="21"/>
      <c r="CL323" s="21"/>
      <c r="CM323" s="21"/>
      <c r="CN323" s="21"/>
      <c r="CO323" s="21"/>
      <c r="CP323" s="21"/>
      <c r="CQ323" s="21"/>
      <c r="CR323" s="21"/>
      <c r="CS323" s="21"/>
      <c r="CT323" s="21"/>
      <c r="CU323" s="21"/>
      <c r="CV323" s="21"/>
      <c r="CW323" s="21"/>
      <c r="CX323" s="21"/>
      <c r="CY323" s="21"/>
      <c r="CZ323" s="21"/>
      <c r="DA323" s="21"/>
      <c r="DB323" s="21"/>
      <c r="DC323" s="21"/>
      <c r="DD323" s="21"/>
      <c r="DE323" s="21"/>
      <c r="DF323" s="21"/>
      <c r="DG323" s="21"/>
      <c r="DH323" s="21"/>
      <c r="DI323" s="21"/>
      <c r="DJ323" s="21"/>
      <c r="DK323" s="21"/>
      <c r="DL323" s="21"/>
      <c r="DM323" s="21"/>
      <c r="DN323" s="30">
        <v>-5889.0064298952229</v>
      </c>
    </row>
    <row r="324" spans="1:118" x14ac:dyDescent="0.2">
      <c r="A324" s="7">
        <v>322</v>
      </c>
      <c r="B324" s="11" t="s">
        <v>54</v>
      </c>
      <c r="C324" s="11" t="s">
        <v>6</v>
      </c>
      <c r="D324" s="7"/>
      <c r="E324" s="7"/>
      <c r="F324" s="8">
        <v>0</v>
      </c>
      <c r="G324" s="8">
        <v>0</v>
      </c>
      <c r="H324" s="10">
        <v>0</v>
      </c>
      <c r="I324" s="10">
        <v>0</v>
      </c>
      <c r="J324" s="9">
        <v>0</v>
      </c>
      <c r="K324" s="8">
        <v>0</v>
      </c>
      <c r="L324" s="8">
        <v>0</v>
      </c>
      <c r="M324" s="10">
        <v>0</v>
      </c>
      <c r="N324" s="10">
        <v>0</v>
      </c>
      <c r="O324" s="9">
        <v>0</v>
      </c>
      <c r="P324" s="8">
        <v>0</v>
      </c>
      <c r="Q324" s="8">
        <v>0</v>
      </c>
      <c r="R324" s="10">
        <v>0</v>
      </c>
      <c r="S324" s="10">
        <v>0</v>
      </c>
      <c r="T324" s="9">
        <v>0</v>
      </c>
      <c r="U324" s="8">
        <v>0</v>
      </c>
      <c r="V324" s="8">
        <v>0</v>
      </c>
      <c r="W324" s="10">
        <v>0</v>
      </c>
      <c r="X324" s="10">
        <v>0</v>
      </c>
      <c r="Y324" s="9">
        <v>0</v>
      </c>
      <c r="Z324" s="8">
        <v>0</v>
      </c>
      <c r="AA324" s="8">
        <v>0</v>
      </c>
      <c r="AB324" s="10">
        <v>0</v>
      </c>
      <c r="AC324" s="10">
        <v>0</v>
      </c>
      <c r="AD324" s="9">
        <v>0</v>
      </c>
      <c r="AE324" s="8">
        <v>1551.7425000000001</v>
      </c>
      <c r="AF324" s="8">
        <v>0</v>
      </c>
      <c r="AG324" s="10">
        <v>236.5</v>
      </c>
      <c r="AH324" s="10">
        <v>2477.8108815743294</v>
      </c>
      <c r="AI324" s="9">
        <v>-1162.5683815743294</v>
      </c>
      <c r="AJ324" s="12">
        <v>0</v>
      </c>
      <c r="AK324" s="9">
        <v>-1162.5683815743294</v>
      </c>
      <c r="AL324" s="13"/>
      <c r="AM324" s="13"/>
      <c r="AN324" s="13"/>
      <c r="AO324" s="13"/>
      <c r="AP324" s="13"/>
      <c r="AQ324" s="13"/>
      <c r="AR324" s="13"/>
      <c r="AS324" s="13"/>
      <c r="AT324" s="13"/>
      <c r="AU324" s="13"/>
      <c r="AV324" s="13"/>
      <c r="AW324" s="13"/>
      <c r="AX324" s="13"/>
      <c r="AY324" s="13"/>
      <c r="AZ324" s="13"/>
      <c r="BA324" s="13"/>
      <c r="BB324" s="13"/>
      <c r="BC324" s="13"/>
      <c r="BD324" s="13"/>
      <c r="BE324" s="13"/>
      <c r="BF324" s="13"/>
      <c r="BG324" s="13"/>
      <c r="BH324" s="13"/>
      <c r="BI324" s="13"/>
      <c r="BJ324" s="13"/>
      <c r="BK324" s="13"/>
      <c r="BL324" s="13"/>
      <c r="BM324" s="13"/>
      <c r="BN324" s="13"/>
      <c r="BO324" s="13"/>
      <c r="BP324" s="13"/>
      <c r="BQ324" s="13"/>
      <c r="BR324" s="13"/>
      <c r="BS324" s="13"/>
      <c r="BT324" s="13"/>
      <c r="BU324" s="13"/>
      <c r="BV324" s="13"/>
      <c r="BW324" s="13"/>
      <c r="BX324" s="13"/>
      <c r="BY324" s="13"/>
      <c r="BZ324" s="21"/>
      <c r="CA324" s="21"/>
      <c r="CB324" s="21"/>
      <c r="CC324" s="21"/>
      <c r="CD324" s="21"/>
      <c r="CE324" s="21"/>
      <c r="CF324" s="21"/>
      <c r="CG324" s="21"/>
      <c r="CH324" s="21"/>
      <c r="CI324" s="21"/>
      <c r="CJ324" s="21"/>
      <c r="CK324" s="21"/>
      <c r="CL324" s="21"/>
      <c r="CM324" s="21"/>
      <c r="CN324" s="21"/>
      <c r="CO324" s="21"/>
      <c r="CP324" s="21"/>
      <c r="CQ324" s="21"/>
      <c r="CR324" s="21"/>
      <c r="CS324" s="21"/>
      <c r="CT324" s="21"/>
      <c r="CU324" s="21"/>
      <c r="CV324" s="21"/>
      <c r="CW324" s="21"/>
      <c r="CX324" s="21"/>
      <c r="CY324" s="21"/>
      <c r="CZ324" s="21"/>
      <c r="DA324" s="21"/>
      <c r="DB324" s="21"/>
      <c r="DC324" s="21"/>
      <c r="DD324" s="21"/>
      <c r="DE324" s="21"/>
      <c r="DF324" s="21"/>
      <c r="DG324" s="21"/>
      <c r="DH324" s="21"/>
      <c r="DI324" s="21"/>
      <c r="DJ324" s="21"/>
      <c r="DK324" s="21"/>
      <c r="DL324" s="21"/>
      <c r="DM324" s="21"/>
      <c r="DN324" s="30">
        <v>-1162.5683815743294</v>
      </c>
    </row>
    <row r="325" spans="1:118" x14ac:dyDescent="0.2">
      <c r="A325" s="7">
        <v>323</v>
      </c>
      <c r="B325" s="11" t="s">
        <v>64</v>
      </c>
      <c r="C325" s="11" t="s">
        <v>6</v>
      </c>
      <c r="D325" s="7"/>
      <c r="E325" s="7"/>
      <c r="F325" s="8">
        <v>8748.4599999999991</v>
      </c>
      <c r="G325" s="8">
        <v>8567.5</v>
      </c>
      <c r="H325" s="10">
        <v>1044.8399999999999</v>
      </c>
      <c r="I325" s="10">
        <v>5176.4129199589597</v>
      </c>
      <c r="J325" s="9">
        <v>11094.70708004104</v>
      </c>
      <c r="K325" s="8">
        <v>8927</v>
      </c>
      <c r="L325" s="8">
        <v>8567.5</v>
      </c>
      <c r="M325" s="10">
        <v>8374.75</v>
      </c>
      <c r="N325" s="10">
        <v>3687.2994587587882</v>
      </c>
      <c r="O325" s="9">
        <v>16527.157621282251</v>
      </c>
      <c r="P325" s="8">
        <v>8927</v>
      </c>
      <c r="Q325" s="8">
        <v>8567.5</v>
      </c>
      <c r="R325" s="10">
        <v>2763.27</v>
      </c>
      <c r="S325" s="10">
        <v>7411.2376599742865</v>
      </c>
      <c r="T325" s="9">
        <v>23847.149961307969</v>
      </c>
      <c r="U325" s="8">
        <v>8927</v>
      </c>
      <c r="V325" s="8">
        <v>8567.5</v>
      </c>
      <c r="W325" s="10">
        <v>3327.2</v>
      </c>
      <c r="X325" s="10">
        <v>-5009.4754348755941</v>
      </c>
      <c r="Y325" s="9">
        <v>43023.925396183564</v>
      </c>
      <c r="Z325" s="8">
        <v>8927</v>
      </c>
      <c r="AA325" s="8">
        <v>8567.5</v>
      </c>
      <c r="AB325" s="10">
        <v>11250</v>
      </c>
      <c r="AC325" s="10">
        <v>761.83092701309783</v>
      </c>
      <c r="AD325" s="9">
        <v>48506.594469170464</v>
      </c>
      <c r="AE325" s="8">
        <v>4141.55</v>
      </c>
      <c r="AF325" s="8">
        <v>8591.8447196719881</v>
      </c>
      <c r="AG325" s="10">
        <v>17067.099999999999</v>
      </c>
      <c r="AH325" s="10">
        <v>6613.1962336432516</v>
      </c>
      <c r="AI325" s="9">
        <v>37559.692955199207</v>
      </c>
      <c r="AJ325" s="12">
        <v>17244.34</v>
      </c>
      <c r="AK325" s="9">
        <v>54804.032955199204</v>
      </c>
      <c r="AL325" s="13"/>
      <c r="AM325" s="13"/>
      <c r="AN325" s="13"/>
      <c r="AO325" s="13"/>
      <c r="AP325" s="13"/>
      <c r="AQ325" s="13"/>
      <c r="AR325" s="13"/>
      <c r="AS325" s="13"/>
      <c r="AT325" s="13"/>
      <c r="AU325" s="13"/>
      <c r="AV325" s="13"/>
      <c r="AW325" s="13"/>
      <c r="AX325" s="13"/>
      <c r="AY325" s="13"/>
      <c r="AZ325" s="13"/>
      <c r="BA325" s="13"/>
      <c r="BB325" s="13"/>
      <c r="BC325" s="13"/>
      <c r="BD325" s="13"/>
      <c r="BE325" s="13"/>
      <c r="BF325" s="13"/>
      <c r="BG325" s="13"/>
      <c r="BH325" s="13"/>
      <c r="BI325" s="13"/>
      <c r="BJ325" s="13"/>
      <c r="BK325" s="13"/>
      <c r="BL325" s="13"/>
      <c r="BM325" s="13"/>
      <c r="BN325" s="13"/>
      <c r="BO325" s="13"/>
      <c r="BP325" s="13"/>
      <c r="BQ325" s="13"/>
      <c r="BR325" s="13"/>
      <c r="BS325" s="13"/>
      <c r="BT325" s="13"/>
      <c r="BU325" s="13"/>
      <c r="BV325" s="13"/>
      <c r="BW325" s="13"/>
      <c r="BX325" s="13"/>
      <c r="BY325" s="13"/>
      <c r="BZ325" s="21"/>
      <c r="CA325" s="21"/>
      <c r="CB325" s="21"/>
      <c r="CC325" s="21"/>
      <c r="CD325" s="21"/>
      <c r="CE325" s="21"/>
      <c r="CF325" s="21"/>
      <c r="CG325" s="21"/>
      <c r="CH325" s="21"/>
      <c r="CI325" s="21"/>
      <c r="CJ325" s="21"/>
      <c r="CK325" s="21"/>
      <c r="CL325" s="21"/>
      <c r="CM325" s="21"/>
      <c r="CN325" s="21"/>
      <c r="CO325" s="21"/>
      <c r="CP325" s="21"/>
      <c r="CQ325" s="21"/>
      <c r="CR325" s="21"/>
      <c r="CS325" s="21"/>
      <c r="CT325" s="21"/>
      <c r="CU325" s="21"/>
      <c r="CV325" s="21"/>
      <c r="CW325" s="21"/>
      <c r="CX325" s="21"/>
      <c r="CY325" s="21"/>
      <c r="CZ325" s="21"/>
      <c r="DA325" s="21"/>
      <c r="DB325" s="21"/>
      <c r="DC325" s="21"/>
      <c r="DD325" s="21"/>
      <c r="DE325" s="21"/>
      <c r="DF325" s="21"/>
      <c r="DG325" s="21"/>
      <c r="DH325" s="21"/>
      <c r="DI325" s="21"/>
      <c r="DJ325" s="21"/>
      <c r="DK325" s="21"/>
      <c r="DL325" s="21"/>
      <c r="DM325" s="21"/>
      <c r="DN325" s="30">
        <v>54804.032955199204</v>
      </c>
    </row>
    <row r="326" spans="1:118" x14ac:dyDescent="0.2">
      <c r="A326" s="7">
        <v>324</v>
      </c>
      <c r="B326" s="11" t="s">
        <v>69</v>
      </c>
      <c r="C326" s="11" t="s">
        <v>6</v>
      </c>
      <c r="D326" s="7"/>
      <c r="E326" s="7"/>
      <c r="F326" s="8">
        <v>4919.1099999999997</v>
      </c>
      <c r="G326" s="8">
        <v>5675</v>
      </c>
      <c r="H326" s="10">
        <v>11219.7</v>
      </c>
      <c r="I326" s="10">
        <v>2910.6087881409203</v>
      </c>
      <c r="J326" s="9">
        <v>-3536.1987881409204</v>
      </c>
      <c r="K326" s="8">
        <v>5047</v>
      </c>
      <c r="L326" s="8">
        <v>5675</v>
      </c>
      <c r="M326" s="10">
        <v>10581.24</v>
      </c>
      <c r="N326" s="10">
        <v>2084.6645422152574</v>
      </c>
      <c r="O326" s="9">
        <v>-5480.103330356178</v>
      </c>
      <c r="P326" s="8">
        <v>5047</v>
      </c>
      <c r="Q326" s="8">
        <v>5675</v>
      </c>
      <c r="R326" s="10">
        <v>197.2</v>
      </c>
      <c r="S326" s="10">
        <v>4190.0432922471409</v>
      </c>
      <c r="T326" s="9">
        <v>854.65337739668121</v>
      </c>
      <c r="U326" s="8">
        <v>5047</v>
      </c>
      <c r="V326" s="8">
        <v>5675</v>
      </c>
      <c r="W326" s="10">
        <v>18299.88</v>
      </c>
      <c r="X326" s="10">
        <v>-2832.1745849464683</v>
      </c>
      <c r="Y326" s="9">
        <v>-3891.0520376568525</v>
      </c>
      <c r="Z326" s="8">
        <v>5047</v>
      </c>
      <c r="AA326" s="8">
        <v>5675</v>
      </c>
      <c r="AB326" s="10">
        <v>361.8</v>
      </c>
      <c r="AC326" s="10">
        <v>430.71140233394254</v>
      </c>
      <c r="AD326" s="9">
        <v>6038.4365600092042</v>
      </c>
      <c r="AE326" s="8">
        <v>2797.375</v>
      </c>
      <c r="AF326" s="8">
        <v>5691.1256240605235</v>
      </c>
      <c r="AG326" s="10">
        <v>9000</v>
      </c>
      <c r="AH326" s="10">
        <v>4466.8275921062859</v>
      </c>
      <c r="AI326" s="9">
        <v>1060.1095919634417</v>
      </c>
      <c r="AJ326" s="12">
        <v>12759.25</v>
      </c>
      <c r="AK326" s="9">
        <v>13819.359591963443</v>
      </c>
      <c r="AL326" s="13"/>
      <c r="AM326" s="13"/>
      <c r="AN326" s="13"/>
      <c r="AO326" s="13"/>
      <c r="AP326" s="13"/>
      <c r="AQ326" s="13"/>
      <c r="AR326" s="13"/>
      <c r="AS326" s="13"/>
      <c r="AT326" s="13"/>
      <c r="AU326" s="13"/>
      <c r="AV326" s="13"/>
      <c r="AW326" s="13"/>
      <c r="AX326" s="13"/>
      <c r="AY326" s="13"/>
      <c r="AZ326" s="13"/>
      <c r="BA326" s="13"/>
      <c r="BB326" s="13"/>
      <c r="BC326" s="13"/>
      <c r="BD326" s="13"/>
      <c r="BE326" s="13"/>
      <c r="BF326" s="13"/>
      <c r="BG326" s="13"/>
      <c r="BH326" s="13"/>
      <c r="BI326" s="13"/>
      <c r="BJ326" s="13"/>
      <c r="BK326" s="13"/>
      <c r="BL326" s="13"/>
      <c r="BM326" s="13"/>
      <c r="BN326" s="13"/>
      <c r="BO326" s="13"/>
      <c r="BP326" s="13"/>
      <c r="BQ326" s="13"/>
      <c r="BR326" s="13"/>
      <c r="BS326" s="13"/>
      <c r="BT326" s="13"/>
      <c r="BU326" s="13"/>
      <c r="BV326" s="13"/>
      <c r="BW326" s="13"/>
      <c r="BX326" s="13"/>
      <c r="BY326" s="13"/>
      <c r="BZ326" s="21"/>
      <c r="CA326" s="21"/>
      <c r="CB326" s="21"/>
      <c r="CC326" s="21"/>
      <c r="CD326" s="21"/>
      <c r="CE326" s="21"/>
      <c r="CF326" s="21"/>
      <c r="CG326" s="21"/>
      <c r="CH326" s="21"/>
      <c r="CI326" s="21"/>
      <c r="CJ326" s="21"/>
      <c r="CK326" s="21"/>
      <c r="CL326" s="21"/>
      <c r="CM326" s="21"/>
      <c r="CN326" s="21"/>
      <c r="CO326" s="21"/>
      <c r="CP326" s="21"/>
      <c r="CQ326" s="21"/>
      <c r="CR326" s="21"/>
      <c r="CS326" s="21"/>
      <c r="CT326" s="21"/>
      <c r="CU326" s="21"/>
      <c r="CV326" s="21"/>
      <c r="CW326" s="21"/>
      <c r="CX326" s="21"/>
      <c r="CY326" s="21"/>
      <c r="CZ326" s="21"/>
      <c r="DA326" s="21"/>
      <c r="DB326" s="21"/>
      <c r="DC326" s="21"/>
      <c r="DD326" s="21"/>
      <c r="DE326" s="21"/>
      <c r="DF326" s="21"/>
      <c r="DG326" s="21"/>
      <c r="DH326" s="21"/>
      <c r="DI326" s="21"/>
      <c r="DJ326" s="21"/>
      <c r="DK326" s="21"/>
      <c r="DL326" s="21"/>
      <c r="DM326" s="21"/>
      <c r="DN326" s="30">
        <v>13819.359591963443</v>
      </c>
    </row>
    <row r="327" spans="1:118" x14ac:dyDescent="0.2">
      <c r="A327" s="7">
        <v>325</v>
      </c>
      <c r="B327" s="11" t="s">
        <v>74</v>
      </c>
      <c r="C327" s="11" t="s">
        <v>6</v>
      </c>
      <c r="D327" s="7"/>
      <c r="E327" s="7"/>
      <c r="F327" s="8">
        <v>206</v>
      </c>
      <c r="G327" s="8">
        <v>140</v>
      </c>
      <c r="H327" s="10">
        <v>0</v>
      </c>
      <c r="I327" s="10">
        <v>121.88900235144766</v>
      </c>
      <c r="J327" s="9">
        <v>224.11099764855234</v>
      </c>
      <c r="K327" s="8">
        <v>275</v>
      </c>
      <c r="L327" s="8">
        <v>140</v>
      </c>
      <c r="M327" s="10">
        <v>673.76</v>
      </c>
      <c r="N327" s="10">
        <v>113.58881496120384</v>
      </c>
      <c r="O327" s="9">
        <v>-148.23781731265146</v>
      </c>
      <c r="P327" s="8">
        <v>275</v>
      </c>
      <c r="Q327" s="8">
        <v>140</v>
      </c>
      <c r="R327" s="10">
        <v>698.49</v>
      </c>
      <c r="S327" s="10">
        <v>228.30630183633124</v>
      </c>
      <c r="T327" s="9">
        <v>-660.03411914898277</v>
      </c>
      <c r="U327" s="8">
        <v>275</v>
      </c>
      <c r="V327" s="8">
        <v>140</v>
      </c>
      <c r="W327" s="10">
        <v>0</v>
      </c>
      <c r="X327" s="10">
        <v>-154.31900353879112</v>
      </c>
      <c r="Y327" s="9">
        <v>-90.715115610191646</v>
      </c>
      <c r="Z327" s="8">
        <v>275</v>
      </c>
      <c r="AA327" s="8">
        <v>140</v>
      </c>
      <c r="AB327" s="10">
        <v>10000</v>
      </c>
      <c r="AC327" s="10">
        <v>23.468523012053538</v>
      </c>
      <c r="AD327" s="9">
        <v>-9699.1836386222458</v>
      </c>
      <c r="AE327" s="8">
        <v>249.375</v>
      </c>
      <c r="AF327" s="8">
        <v>140.3978127521539</v>
      </c>
      <c r="AG327" s="10">
        <v>0</v>
      </c>
      <c r="AH327" s="10">
        <v>398.20014505795797</v>
      </c>
      <c r="AI327" s="9">
        <v>-9707.6109709280499</v>
      </c>
      <c r="AJ327" s="12">
        <v>916.89</v>
      </c>
      <c r="AK327" s="9">
        <v>-8790.7209709280505</v>
      </c>
      <c r="AL327" s="13"/>
      <c r="AM327" s="13"/>
      <c r="AN327" s="13"/>
      <c r="AO327" s="13"/>
      <c r="AP327" s="13"/>
      <c r="AQ327" s="13"/>
      <c r="AR327" s="13"/>
      <c r="AS327" s="13"/>
      <c r="AT327" s="13"/>
      <c r="AU327" s="13"/>
      <c r="AV327" s="13"/>
      <c r="AW327" s="13"/>
      <c r="AX327" s="13"/>
      <c r="AY327" s="13"/>
      <c r="AZ327" s="13"/>
      <c r="BA327" s="13"/>
      <c r="BB327" s="13"/>
      <c r="BC327" s="13"/>
      <c r="BD327" s="13"/>
      <c r="BE327" s="13"/>
      <c r="BF327" s="13"/>
      <c r="BG327" s="13"/>
      <c r="BH327" s="13"/>
      <c r="BI327" s="13"/>
      <c r="BJ327" s="13"/>
      <c r="BK327" s="13"/>
      <c r="BL327" s="13"/>
      <c r="BM327" s="13"/>
      <c r="BN327" s="13"/>
      <c r="BO327" s="13"/>
      <c r="BP327" s="13"/>
      <c r="BQ327" s="13"/>
      <c r="BR327" s="13"/>
      <c r="BS327" s="13"/>
      <c r="BT327" s="13"/>
      <c r="BU327" s="13"/>
      <c r="BV327" s="13"/>
      <c r="BW327" s="13"/>
      <c r="BX327" s="13"/>
      <c r="BY327" s="13"/>
      <c r="BZ327" s="21"/>
      <c r="CA327" s="21"/>
      <c r="CB327" s="21"/>
      <c r="CC327" s="21"/>
      <c r="CD327" s="21"/>
      <c r="CE327" s="21"/>
      <c r="CF327" s="21"/>
      <c r="CG327" s="21"/>
      <c r="CH327" s="21"/>
      <c r="CI327" s="21"/>
      <c r="CJ327" s="21"/>
      <c r="CK327" s="21"/>
      <c r="CL327" s="21"/>
      <c r="CM327" s="21"/>
      <c r="CN327" s="21"/>
      <c r="CO327" s="21"/>
      <c r="CP327" s="21"/>
      <c r="CQ327" s="21"/>
      <c r="CR327" s="21"/>
      <c r="CS327" s="21"/>
      <c r="CT327" s="21"/>
      <c r="CU327" s="21"/>
      <c r="CV327" s="21"/>
      <c r="CW327" s="21"/>
      <c r="CX327" s="21"/>
      <c r="CY327" s="21"/>
      <c r="CZ327" s="21"/>
      <c r="DA327" s="21"/>
      <c r="DB327" s="21"/>
      <c r="DC327" s="21"/>
      <c r="DD327" s="21"/>
      <c r="DE327" s="21"/>
      <c r="DF327" s="21"/>
      <c r="DG327" s="21"/>
      <c r="DH327" s="21"/>
      <c r="DI327" s="21"/>
      <c r="DJ327" s="21"/>
      <c r="DK327" s="21"/>
      <c r="DL327" s="21"/>
      <c r="DM327" s="21"/>
      <c r="DN327" s="30">
        <v>-8790.7209709280505</v>
      </c>
    </row>
    <row r="328" spans="1:118" x14ac:dyDescent="0.2">
      <c r="A328" s="7">
        <v>326</v>
      </c>
      <c r="B328" s="11" t="s">
        <v>82</v>
      </c>
      <c r="C328" s="11" t="s">
        <v>6</v>
      </c>
      <c r="D328" s="7" t="s">
        <v>529</v>
      </c>
      <c r="E328" s="7" t="s">
        <v>533</v>
      </c>
      <c r="F328" s="8">
        <v>17129.18</v>
      </c>
      <c r="G328" s="8">
        <v>26527.25</v>
      </c>
      <c r="H328" s="10">
        <v>9403.66</v>
      </c>
      <c r="I328" s="10">
        <v>10135.236219895001</v>
      </c>
      <c r="J328" s="9">
        <v>24117.533780105005</v>
      </c>
      <c r="K328" s="8">
        <v>17081.25</v>
      </c>
      <c r="L328" s="8">
        <v>26527.25</v>
      </c>
      <c r="M328" s="10">
        <v>4113.5</v>
      </c>
      <c r="N328" s="10">
        <v>7055.4143474765933</v>
      </c>
      <c r="O328" s="9">
        <v>56557.119432628409</v>
      </c>
      <c r="P328" s="8">
        <v>17081.25</v>
      </c>
      <c r="Q328" s="8">
        <v>26527.25</v>
      </c>
      <c r="R328" s="10">
        <v>19368.559999999998</v>
      </c>
      <c r="S328" s="10">
        <v>14180.934611788483</v>
      </c>
      <c r="T328" s="9">
        <v>66616.124820839934</v>
      </c>
      <c r="U328" s="8">
        <v>17081.25</v>
      </c>
      <c r="V328" s="8">
        <v>26527.25</v>
      </c>
      <c r="W328" s="10">
        <v>10233.700000000001</v>
      </c>
      <c r="X328" s="10">
        <v>-9585.3144698071847</v>
      </c>
      <c r="Y328" s="9">
        <v>109576.23929064712</v>
      </c>
      <c r="Z328" s="8">
        <v>17081.25</v>
      </c>
      <c r="AA328" s="8">
        <v>26527.25</v>
      </c>
      <c r="AB328" s="10">
        <v>38642.5</v>
      </c>
      <c r="AC328" s="10">
        <v>1457.7153043623255</v>
      </c>
      <c r="AD328" s="9">
        <v>113084.5239862848</v>
      </c>
      <c r="AE328" s="8">
        <v>7980.1312499999995</v>
      </c>
      <c r="AF328" s="8">
        <v>26602.627702354101</v>
      </c>
      <c r="AG328" s="10">
        <v>5463.6</v>
      </c>
      <c r="AH328" s="10">
        <v>12742.614220878369</v>
      </c>
      <c r="AI328" s="9">
        <v>129461.06871776053</v>
      </c>
      <c r="AJ328" s="12">
        <v>40373.100000000006</v>
      </c>
      <c r="AK328" s="9">
        <v>169834.16871776053</v>
      </c>
      <c r="AL328" s="13"/>
      <c r="AM328" s="13"/>
      <c r="AN328" s="13">
        <v>-0.5</v>
      </c>
      <c r="AO328" s="13"/>
      <c r="AP328" s="13"/>
      <c r="AQ328" s="13"/>
      <c r="AR328" s="13"/>
      <c r="AS328" s="13"/>
      <c r="AT328" s="13"/>
      <c r="AU328" s="13"/>
      <c r="AV328" s="13"/>
      <c r="AW328" s="13"/>
      <c r="AX328" s="13"/>
      <c r="AY328" s="13"/>
      <c r="AZ328" s="13"/>
      <c r="BA328" s="13"/>
      <c r="BB328" s="13"/>
      <c r="BC328" s="13"/>
      <c r="BD328" s="13"/>
      <c r="BE328" s="13"/>
      <c r="BF328" s="13"/>
      <c r="BG328" s="13"/>
      <c r="BH328" s="13"/>
      <c r="BI328" s="13"/>
      <c r="BJ328" s="13"/>
      <c r="BK328" s="13"/>
      <c r="BL328" s="13"/>
      <c r="BM328" s="13"/>
      <c r="BN328" s="13"/>
      <c r="BO328" s="13"/>
      <c r="BP328" s="13"/>
      <c r="BQ328" s="13"/>
      <c r="BR328" s="13"/>
      <c r="BS328" s="13"/>
      <c r="BT328" s="13"/>
      <c r="BU328" s="13"/>
      <c r="BV328" s="13"/>
      <c r="BW328" s="13"/>
      <c r="BX328" s="13"/>
      <c r="BY328" s="13"/>
      <c r="BZ328" s="21"/>
      <c r="CA328" s="27"/>
      <c r="CB328" s="27">
        <v>-84917.084358880267</v>
      </c>
      <c r="CC328" s="21"/>
      <c r="CD328" s="21"/>
      <c r="CE328" s="21"/>
      <c r="CF328" s="21"/>
      <c r="CG328" s="21"/>
      <c r="CH328" s="21"/>
      <c r="CI328" s="21"/>
      <c r="CJ328" s="21"/>
      <c r="CK328" s="21"/>
      <c r="CL328" s="21"/>
      <c r="CM328" s="21"/>
      <c r="CN328" s="21"/>
      <c r="CO328" s="21"/>
      <c r="CP328" s="21"/>
      <c r="CQ328" s="21"/>
      <c r="CR328" s="21"/>
      <c r="CS328" s="21"/>
      <c r="CT328" s="21"/>
      <c r="CU328" s="21"/>
      <c r="CV328" s="21"/>
      <c r="CW328" s="21"/>
      <c r="CX328" s="21"/>
      <c r="CY328" s="21"/>
      <c r="CZ328" s="21"/>
      <c r="DA328" s="21"/>
      <c r="DB328" s="21"/>
      <c r="DC328" s="21"/>
      <c r="DD328" s="21"/>
      <c r="DE328" s="21"/>
      <c r="DF328" s="21"/>
      <c r="DG328" s="21"/>
      <c r="DH328" s="21"/>
      <c r="DI328" s="21"/>
      <c r="DJ328" s="21"/>
      <c r="DK328" s="21"/>
      <c r="DL328" s="21"/>
      <c r="DM328" s="21"/>
      <c r="DN328" s="30">
        <v>84917.084358880267</v>
      </c>
    </row>
    <row r="329" spans="1:118" x14ac:dyDescent="0.2">
      <c r="A329" s="7">
        <v>327</v>
      </c>
      <c r="B329" s="11" t="s">
        <v>91</v>
      </c>
      <c r="C329" s="11" t="s">
        <v>6</v>
      </c>
      <c r="D329" s="7"/>
      <c r="E329" s="7"/>
      <c r="F329" s="8">
        <v>3985.66</v>
      </c>
      <c r="G329" s="8">
        <v>5210</v>
      </c>
      <c r="H329" s="10">
        <v>4639.71</v>
      </c>
      <c r="I329" s="10">
        <v>2358.2918500585961</v>
      </c>
      <c r="J329" s="9">
        <v>2197.6581499414037</v>
      </c>
      <c r="K329" s="8">
        <v>4067</v>
      </c>
      <c r="L329" s="8">
        <v>5210</v>
      </c>
      <c r="M329" s="10">
        <v>2759.09</v>
      </c>
      <c r="N329" s="10">
        <v>1679.875310717149</v>
      </c>
      <c r="O329" s="9">
        <v>7035.6928392242553</v>
      </c>
      <c r="P329" s="8">
        <v>4067</v>
      </c>
      <c r="Q329" s="8">
        <v>5210</v>
      </c>
      <c r="R329" s="10">
        <v>0</v>
      </c>
      <c r="S329" s="10">
        <v>3376.4426529758516</v>
      </c>
      <c r="T329" s="9">
        <v>12936.250186248404</v>
      </c>
      <c r="U329" s="8">
        <v>4067</v>
      </c>
      <c r="V329" s="8">
        <v>5210</v>
      </c>
      <c r="W329" s="10">
        <v>1326.8899999999999</v>
      </c>
      <c r="X329" s="10">
        <v>-2282.2377723355039</v>
      </c>
      <c r="Y329" s="9">
        <v>23168.597958583909</v>
      </c>
      <c r="Z329" s="8">
        <v>4067</v>
      </c>
      <c r="AA329" s="8">
        <v>5210</v>
      </c>
      <c r="AB329" s="10">
        <v>0</v>
      </c>
      <c r="AC329" s="10">
        <v>347.07812032735177</v>
      </c>
      <c r="AD329" s="9">
        <v>32098.519838256558</v>
      </c>
      <c r="AE329" s="8">
        <v>2150.0500000000002</v>
      </c>
      <c r="AF329" s="8">
        <v>5224.8043174194418</v>
      </c>
      <c r="AG329" s="10">
        <v>1868.16</v>
      </c>
      <c r="AH329" s="10">
        <v>3433.1838471453134</v>
      </c>
      <c r="AI329" s="9">
        <v>34172.03030853068</v>
      </c>
      <c r="AJ329" s="12">
        <v>11240.640000000001</v>
      </c>
      <c r="AK329" s="9">
        <v>45412.67030853068</v>
      </c>
      <c r="AL329" s="13"/>
      <c r="AM329" s="13"/>
      <c r="AN329" s="13"/>
      <c r="AO329" s="13"/>
      <c r="AP329" s="13"/>
      <c r="AQ329" s="13"/>
      <c r="AR329" s="13"/>
      <c r="AS329" s="13"/>
      <c r="AT329" s="13"/>
      <c r="AU329" s="13"/>
      <c r="AV329" s="13"/>
      <c r="AW329" s="13"/>
      <c r="AX329" s="13"/>
      <c r="AY329" s="13"/>
      <c r="AZ329" s="13"/>
      <c r="BA329" s="13"/>
      <c r="BB329" s="13"/>
      <c r="BC329" s="13"/>
      <c r="BD329" s="13"/>
      <c r="BE329" s="13"/>
      <c r="BF329" s="13"/>
      <c r="BG329" s="13"/>
      <c r="BH329" s="13"/>
      <c r="BI329" s="13"/>
      <c r="BJ329" s="13"/>
      <c r="BK329" s="13"/>
      <c r="BL329" s="13"/>
      <c r="BM329" s="13"/>
      <c r="BN329" s="13"/>
      <c r="BO329" s="13"/>
      <c r="BP329" s="13"/>
      <c r="BQ329" s="13"/>
      <c r="BR329" s="13"/>
      <c r="BS329" s="13"/>
      <c r="BT329" s="13"/>
      <c r="BU329" s="13"/>
      <c r="BV329" s="13"/>
      <c r="BW329" s="13"/>
      <c r="BX329" s="13"/>
      <c r="BY329" s="13"/>
      <c r="BZ329" s="21"/>
      <c r="CA329" s="21"/>
      <c r="CB329" s="21"/>
      <c r="CC329" s="21"/>
      <c r="CD329" s="21"/>
      <c r="CE329" s="21"/>
      <c r="CF329" s="21"/>
      <c r="CG329" s="21"/>
      <c r="CH329" s="21"/>
      <c r="CI329" s="21"/>
      <c r="CJ329" s="21"/>
      <c r="CK329" s="21"/>
      <c r="CL329" s="21"/>
      <c r="CM329" s="21"/>
      <c r="CN329" s="21"/>
      <c r="CO329" s="21"/>
      <c r="CP329" s="21"/>
      <c r="CQ329" s="21"/>
      <c r="CR329" s="21"/>
      <c r="CS329" s="21"/>
      <c r="CT329" s="21"/>
      <c r="CU329" s="21"/>
      <c r="CV329" s="21"/>
      <c r="CW329" s="21"/>
      <c r="CX329" s="21"/>
      <c r="CY329" s="21"/>
      <c r="CZ329" s="21"/>
      <c r="DA329" s="21"/>
      <c r="DB329" s="21"/>
      <c r="DC329" s="21"/>
      <c r="DD329" s="21"/>
      <c r="DE329" s="21"/>
      <c r="DF329" s="21"/>
      <c r="DG329" s="21"/>
      <c r="DH329" s="21"/>
      <c r="DI329" s="21"/>
      <c r="DJ329" s="21"/>
      <c r="DK329" s="21"/>
      <c r="DL329" s="21"/>
      <c r="DM329" s="21"/>
      <c r="DN329" s="30">
        <v>45412.67030853068</v>
      </c>
    </row>
    <row r="330" spans="1:118" x14ac:dyDescent="0.2">
      <c r="A330" s="7">
        <v>328</v>
      </c>
      <c r="B330" s="11" t="s">
        <v>107</v>
      </c>
      <c r="C330" s="11" t="s">
        <v>6</v>
      </c>
      <c r="D330" s="7"/>
      <c r="E330" s="7"/>
      <c r="F330" s="8">
        <v>0</v>
      </c>
      <c r="G330" s="8">
        <v>0</v>
      </c>
      <c r="H330" s="10">
        <v>0</v>
      </c>
      <c r="I330" s="10">
        <v>0</v>
      </c>
      <c r="J330" s="9">
        <v>0</v>
      </c>
      <c r="K330" s="8">
        <v>0</v>
      </c>
      <c r="L330" s="8">
        <v>0</v>
      </c>
      <c r="M330" s="10">
        <v>0</v>
      </c>
      <c r="N330" s="10">
        <v>0</v>
      </c>
      <c r="O330" s="9">
        <v>0</v>
      </c>
      <c r="P330" s="8">
        <v>0</v>
      </c>
      <c r="Q330" s="8">
        <v>0</v>
      </c>
      <c r="R330" s="10">
        <v>0</v>
      </c>
      <c r="S330" s="10">
        <v>0</v>
      </c>
      <c r="T330" s="9">
        <v>0</v>
      </c>
      <c r="U330" s="8">
        <v>0</v>
      </c>
      <c r="V330" s="8">
        <v>0</v>
      </c>
      <c r="W330" s="10">
        <v>0</v>
      </c>
      <c r="X330" s="10">
        <v>0</v>
      </c>
      <c r="Y330" s="9">
        <v>0</v>
      </c>
      <c r="Z330" s="8">
        <v>0</v>
      </c>
      <c r="AA330" s="8">
        <v>0</v>
      </c>
      <c r="AB330" s="10">
        <v>314.7</v>
      </c>
      <c r="AC330" s="10">
        <v>0</v>
      </c>
      <c r="AD330" s="9">
        <v>-314.7</v>
      </c>
      <c r="AE330" s="8">
        <v>3003.7</v>
      </c>
      <c r="AF330" s="8">
        <v>0</v>
      </c>
      <c r="AG330" s="10">
        <v>10000</v>
      </c>
      <c r="AH330" s="10">
        <v>4796.2858173858176</v>
      </c>
      <c r="AI330" s="9">
        <v>-12107.285817385819</v>
      </c>
      <c r="AJ330" s="12">
        <v>0</v>
      </c>
      <c r="AK330" s="9">
        <v>-12107.285817385819</v>
      </c>
      <c r="AL330" s="13"/>
      <c r="AM330" s="13"/>
      <c r="AN330" s="13"/>
      <c r="AO330" s="13"/>
      <c r="AP330" s="13"/>
      <c r="AQ330" s="13"/>
      <c r="AR330" s="13"/>
      <c r="AS330" s="13"/>
      <c r="AT330" s="13"/>
      <c r="AU330" s="13"/>
      <c r="AV330" s="13"/>
      <c r="AW330" s="13"/>
      <c r="AX330" s="13"/>
      <c r="AY330" s="13"/>
      <c r="AZ330" s="13"/>
      <c r="BA330" s="13"/>
      <c r="BB330" s="13"/>
      <c r="BC330" s="13"/>
      <c r="BD330" s="13"/>
      <c r="BE330" s="13"/>
      <c r="BF330" s="13"/>
      <c r="BG330" s="13"/>
      <c r="BH330" s="13"/>
      <c r="BI330" s="13"/>
      <c r="BJ330" s="13"/>
      <c r="BK330" s="13"/>
      <c r="BL330" s="13"/>
      <c r="BM330" s="13"/>
      <c r="BN330" s="13"/>
      <c r="BO330" s="13"/>
      <c r="BP330" s="13"/>
      <c r="BQ330" s="13"/>
      <c r="BR330" s="13"/>
      <c r="BS330" s="13"/>
      <c r="BT330" s="13"/>
      <c r="BU330" s="13"/>
      <c r="BV330" s="13"/>
      <c r="BW330" s="13"/>
      <c r="BX330" s="13"/>
      <c r="BY330" s="13"/>
      <c r="BZ330" s="21"/>
      <c r="CA330" s="21"/>
      <c r="CB330" s="21"/>
      <c r="CC330" s="21"/>
      <c r="CD330" s="21"/>
      <c r="CE330" s="21"/>
      <c r="CF330" s="21"/>
      <c r="CG330" s="21"/>
      <c r="CH330" s="21"/>
      <c r="CI330" s="21"/>
      <c r="CJ330" s="21"/>
      <c r="CK330" s="21"/>
      <c r="CL330" s="21"/>
      <c r="CM330" s="21"/>
      <c r="CN330" s="21"/>
      <c r="CO330" s="21"/>
      <c r="CP330" s="21"/>
      <c r="CQ330" s="21"/>
      <c r="CR330" s="21"/>
      <c r="CS330" s="21"/>
      <c r="CT330" s="21"/>
      <c r="CU330" s="21"/>
      <c r="CV330" s="21"/>
      <c r="CW330" s="21"/>
      <c r="CX330" s="21"/>
      <c r="CY330" s="21"/>
      <c r="CZ330" s="21"/>
      <c r="DA330" s="21"/>
      <c r="DB330" s="21"/>
      <c r="DC330" s="21"/>
      <c r="DD330" s="21"/>
      <c r="DE330" s="21"/>
      <c r="DF330" s="21"/>
      <c r="DG330" s="21"/>
      <c r="DH330" s="21"/>
      <c r="DI330" s="21"/>
      <c r="DJ330" s="21"/>
      <c r="DK330" s="21"/>
      <c r="DL330" s="21"/>
      <c r="DM330" s="21"/>
      <c r="DN330" s="30">
        <v>-12107.285817385819</v>
      </c>
    </row>
    <row r="331" spans="1:118" x14ac:dyDescent="0.2">
      <c r="A331" s="7">
        <v>329</v>
      </c>
      <c r="B331" s="11" t="s">
        <v>109</v>
      </c>
      <c r="C331" s="11" t="s">
        <v>6</v>
      </c>
      <c r="D331" s="7"/>
      <c r="E331" s="7"/>
      <c r="F331" s="8">
        <v>14975.13</v>
      </c>
      <c r="G331" s="8">
        <v>10065</v>
      </c>
      <c r="H331" s="10">
        <v>10000</v>
      </c>
      <c r="I331" s="10">
        <v>8860.697358171039</v>
      </c>
      <c r="J331" s="9">
        <v>6179.4326418289584</v>
      </c>
      <c r="K331" s="8">
        <v>15280.75</v>
      </c>
      <c r="L331" s="8">
        <v>10065</v>
      </c>
      <c r="M331" s="10">
        <v>591.80999999999995</v>
      </c>
      <c r="N331" s="10">
        <v>6311.7173971578741</v>
      </c>
      <c r="O331" s="9">
        <v>24621.655244671081</v>
      </c>
      <c r="P331" s="8">
        <v>15280.75</v>
      </c>
      <c r="Q331" s="8">
        <v>10065</v>
      </c>
      <c r="R331" s="10">
        <v>23568.240000000002</v>
      </c>
      <c r="S331" s="10">
        <v>12686.150988310976</v>
      </c>
      <c r="T331" s="9">
        <v>13713.014256360108</v>
      </c>
      <c r="U331" s="8">
        <v>15280.75</v>
      </c>
      <c r="V331" s="8">
        <v>10065</v>
      </c>
      <c r="W331" s="10">
        <v>957.72</v>
      </c>
      <c r="X331" s="10">
        <v>-8574.9458666377541</v>
      </c>
      <c r="Y331" s="9">
        <v>46675.990122997864</v>
      </c>
      <c r="Z331" s="8">
        <v>15280.75</v>
      </c>
      <c r="AA331" s="8">
        <v>10065</v>
      </c>
      <c r="AB331" s="10">
        <v>10614</v>
      </c>
      <c r="AC331" s="10">
        <v>1304.060483696135</v>
      </c>
      <c r="AD331" s="9">
        <v>60103.679639301736</v>
      </c>
      <c r="AE331" s="8">
        <v>4750.7687499999993</v>
      </c>
      <c r="AF331" s="8">
        <v>10093.599895360207</v>
      </c>
      <c r="AG331" s="10">
        <v>590</v>
      </c>
      <c r="AH331" s="10">
        <v>7585.9922020523845</v>
      </c>
      <c r="AI331" s="9">
        <v>66772.056082609561</v>
      </c>
      <c r="AJ331" s="12">
        <v>19236.68</v>
      </c>
      <c r="AK331" s="9">
        <v>86008.736082609568</v>
      </c>
      <c r="AL331" s="13"/>
      <c r="AM331" s="13"/>
      <c r="AN331" s="13"/>
      <c r="AO331" s="13"/>
      <c r="AP331" s="13"/>
      <c r="AQ331" s="13"/>
      <c r="AR331" s="13"/>
      <c r="AS331" s="13"/>
      <c r="AT331" s="13"/>
      <c r="AU331" s="13"/>
      <c r="AV331" s="13"/>
      <c r="AW331" s="13"/>
      <c r="AX331" s="13"/>
      <c r="AY331" s="13"/>
      <c r="AZ331" s="13"/>
      <c r="BA331" s="13"/>
      <c r="BB331" s="13"/>
      <c r="BC331" s="13"/>
      <c r="BD331" s="13"/>
      <c r="BE331" s="13"/>
      <c r="BF331" s="13"/>
      <c r="BG331" s="13"/>
      <c r="BH331" s="13"/>
      <c r="BI331" s="13"/>
      <c r="BJ331" s="13"/>
      <c r="BK331" s="13"/>
      <c r="BL331" s="13"/>
      <c r="BM331" s="13"/>
      <c r="BN331" s="13"/>
      <c r="BO331" s="13"/>
      <c r="BP331" s="13"/>
      <c r="BQ331" s="13"/>
      <c r="BR331" s="13"/>
      <c r="BS331" s="13"/>
      <c r="BT331" s="13"/>
      <c r="BU331" s="13"/>
      <c r="BV331" s="13"/>
      <c r="BW331" s="13"/>
      <c r="BX331" s="13"/>
      <c r="BY331" s="13"/>
      <c r="BZ331" s="21"/>
      <c r="CA331" s="21"/>
      <c r="CB331" s="21"/>
      <c r="CC331" s="21"/>
      <c r="CD331" s="21"/>
      <c r="CE331" s="21"/>
      <c r="CF331" s="21"/>
      <c r="CG331" s="21"/>
      <c r="CH331" s="21"/>
      <c r="CI331" s="21"/>
      <c r="CJ331" s="21"/>
      <c r="CK331" s="21"/>
      <c r="CL331" s="21"/>
      <c r="CM331" s="21"/>
      <c r="CN331" s="21"/>
      <c r="CO331" s="21"/>
      <c r="CP331" s="21"/>
      <c r="CQ331" s="21"/>
      <c r="CR331" s="21"/>
      <c r="CS331" s="21"/>
      <c r="CT331" s="21"/>
      <c r="CU331" s="21"/>
      <c r="CV331" s="21"/>
      <c r="CW331" s="21"/>
      <c r="CX331" s="21"/>
      <c r="CY331" s="21"/>
      <c r="CZ331" s="21"/>
      <c r="DA331" s="21"/>
      <c r="DB331" s="21"/>
      <c r="DC331" s="21"/>
      <c r="DD331" s="21"/>
      <c r="DE331" s="21"/>
      <c r="DF331" s="21"/>
      <c r="DG331" s="21"/>
      <c r="DH331" s="21"/>
      <c r="DI331" s="21"/>
      <c r="DJ331" s="21"/>
      <c r="DK331" s="21"/>
      <c r="DL331" s="21"/>
      <c r="DM331" s="21"/>
      <c r="DN331" s="30">
        <v>86008.736082609568</v>
      </c>
    </row>
    <row r="332" spans="1:118" x14ac:dyDescent="0.2">
      <c r="A332" s="7">
        <v>330</v>
      </c>
      <c r="B332" s="11" t="s">
        <v>129</v>
      </c>
      <c r="C332" s="11" t="s">
        <v>6</v>
      </c>
      <c r="D332" s="7"/>
      <c r="E332" s="7"/>
      <c r="F332" s="8">
        <v>7727.3</v>
      </c>
      <c r="G332" s="8">
        <v>8450.5</v>
      </c>
      <c r="H332" s="10">
        <v>17448.000000000004</v>
      </c>
      <c r="I332" s="10">
        <v>4572.1984848074826</v>
      </c>
      <c r="J332" s="9">
        <v>-5842.398484807487</v>
      </c>
      <c r="K332" s="8">
        <v>7885</v>
      </c>
      <c r="L332" s="8">
        <v>8450.5</v>
      </c>
      <c r="M332" s="10">
        <v>10457.82</v>
      </c>
      <c r="N332" s="10">
        <v>3256.9011126148812</v>
      </c>
      <c r="O332" s="9">
        <v>-3221.6195974223679</v>
      </c>
      <c r="P332" s="8">
        <v>7885</v>
      </c>
      <c r="Q332" s="8">
        <v>8450.5</v>
      </c>
      <c r="R332" s="10">
        <v>20973.4</v>
      </c>
      <c r="S332" s="10">
        <v>6546.1643271980793</v>
      </c>
      <c r="T332" s="9">
        <v>-14405.683924620449</v>
      </c>
      <c r="U332" s="8">
        <v>7885</v>
      </c>
      <c r="V332" s="8">
        <v>8450.5</v>
      </c>
      <c r="W332" s="10">
        <v>8323.9599999999991</v>
      </c>
      <c r="X332" s="10">
        <v>-4424.7467014667927</v>
      </c>
      <c r="Y332" s="9">
        <v>-1969.3972231536554</v>
      </c>
      <c r="Z332" s="8">
        <v>7885</v>
      </c>
      <c r="AA332" s="8">
        <v>8450.5</v>
      </c>
      <c r="AB332" s="10">
        <v>11866.33</v>
      </c>
      <c r="AC332" s="10">
        <v>672.90655981833504</v>
      </c>
      <c r="AD332" s="9">
        <v>1826.8662170280095</v>
      </c>
      <c r="AE332" s="8">
        <v>3972.5</v>
      </c>
      <c r="AF332" s="8">
        <v>8474.5122618719743</v>
      </c>
      <c r="AG332" s="10">
        <v>11725.03</v>
      </c>
      <c r="AH332" s="10">
        <v>6343.2584510986981</v>
      </c>
      <c r="AI332" s="9">
        <v>-3794.409972198715</v>
      </c>
      <c r="AJ332" s="12">
        <v>15726.08</v>
      </c>
      <c r="AK332" s="9">
        <v>11931.670027801285</v>
      </c>
      <c r="AL332" s="13"/>
      <c r="AM332" s="13"/>
      <c r="AN332" s="13"/>
      <c r="AO332" s="13"/>
      <c r="AP332" s="13"/>
      <c r="AQ332" s="13"/>
      <c r="AR332" s="13"/>
      <c r="AS332" s="13"/>
      <c r="AT332" s="13"/>
      <c r="AU332" s="13"/>
      <c r="AV332" s="13"/>
      <c r="AW332" s="13"/>
      <c r="AX332" s="13"/>
      <c r="AY332" s="13"/>
      <c r="AZ332" s="13"/>
      <c r="BA332" s="13"/>
      <c r="BB332" s="13"/>
      <c r="BC332" s="13"/>
      <c r="BD332" s="13"/>
      <c r="BE332" s="13"/>
      <c r="BF332" s="13"/>
      <c r="BG332" s="13"/>
      <c r="BH332" s="13"/>
      <c r="BI332" s="13"/>
      <c r="BJ332" s="13"/>
      <c r="BK332" s="13"/>
      <c r="BL332" s="13"/>
      <c r="BM332" s="13"/>
      <c r="BN332" s="13"/>
      <c r="BO332" s="13"/>
      <c r="BP332" s="13"/>
      <c r="BQ332" s="13"/>
      <c r="BR332" s="13"/>
      <c r="BS332" s="13"/>
      <c r="BT332" s="13"/>
      <c r="BU332" s="13"/>
      <c r="BV332" s="13"/>
      <c r="BW332" s="13"/>
      <c r="BX332" s="13"/>
      <c r="BY332" s="13"/>
      <c r="BZ332" s="21"/>
      <c r="CA332" s="21"/>
      <c r="CB332" s="21"/>
      <c r="CC332" s="21"/>
      <c r="CD332" s="21"/>
      <c r="CE332" s="21"/>
      <c r="CF332" s="21"/>
      <c r="CG332" s="21"/>
      <c r="CH332" s="21"/>
      <c r="CI332" s="21"/>
      <c r="CJ332" s="21"/>
      <c r="CK332" s="21"/>
      <c r="CL332" s="21"/>
      <c r="CM332" s="21"/>
      <c r="CN332" s="21"/>
      <c r="CO332" s="21"/>
      <c r="CP332" s="21"/>
      <c r="CQ332" s="21"/>
      <c r="CR332" s="21"/>
      <c r="CS332" s="21"/>
      <c r="CT332" s="21"/>
      <c r="CU332" s="21"/>
      <c r="CV332" s="21"/>
      <c r="CW332" s="21"/>
      <c r="CX332" s="21"/>
      <c r="CY332" s="21"/>
      <c r="CZ332" s="21"/>
      <c r="DA332" s="21"/>
      <c r="DB332" s="21"/>
      <c r="DC332" s="21"/>
      <c r="DD332" s="21"/>
      <c r="DE332" s="21"/>
      <c r="DF332" s="21"/>
      <c r="DG332" s="21"/>
      <c r="DH332" s="21"/>
      <c r="DI332" s="21"/>
      <c r="DJ332" s="21"/>
      <c r="DK332" s="21"/>
      <c r="DL332" s="21"/>
      <c r="DM332" s="21"/>
      <c r="DN332" s="30">
        <v>11931.670027801285</v>
      </c>
    </row>
    <row r="333" spans="1:118" x14ac:dyDescent="0.2">
      <c r="A333" s="7">
        <v>331</v>
      </c>
      <c r="B333" s="11" t="s">
        <v>138</v>
      </c>
      <c r="C333" s="11" t="s">
        <v>6</v>
      </c>
      <c r="D333" s="7"/>
      <c r="E333" s="7"/>
      <c r="F333" s="8">
        <v>192.5</v>
      </c>
      <c r="G333" s="8">
        <v>140</v>
      </c>
      <c r="H333" s="10">
        <v>0</v>
      </c>
      <c r="I333" s="10">
        <v>113.90113083812463</v>
      </c>
      <c r="J333" s="9">
        <v>218.59886916187537</v>
      </c>
      <c r="K333" s="8">
        <v>275</v>
      </c>
      <c r="L333" s="8">
        <v>140</v>
      </c>
      <c r="M333" s="10">
        <v>0</v>
      </c>
      <c r="N333" s="10">
        <v>113.58881496120384</v>
      </c>
      <c r="O333" s="9">
        <v>520.01005420067156</v>
      </c>
      <c r="P333" s="8">
        <v>275</v>
      </c>
      <c r="Q333" s="8">
        <v>140</v>
      </c>
      <c r="R333" s="10">
        <v>0</v>
      </c>
      <c r="S333" s="10">
        <v>228.30630183633124</v>
      </c>
      <c r="T333" s="9">
        <v>706.70375236434029</v>
      </c>
      <c r="U333" s="8">
        <v>275</v>
      </c>
      <c r="V333" s="8">
        <v>140</v>
      </c>
      <c r="W333" s="10">
        <v>176.98</v>
      </c>
      <c r="X333" s="10">
        <v>-154.31900353879112</v>
      </c>
      <c r="Y333" s="9">
        <v>1099.0427559031314</v>
      </c>
      <c r="Z333" s="8">
        <v>275</v>
      </c>
      <c r="AA333" s="8">
        <v>140</v>
      </c>
      <c r="AB333" s="10">
        <v>0</v>
      </c>
      <c r="AC333" s="10">
        <v>23.468523012053538</v>
      </c>
      <c r="AD333" s="9">
        <v>1490.5742328910778</v>
      </c>
      <c r="AE333" s="8">
        <v>249.375</v>
      </c>
      <c r="AF333" s="8">
        <v>140.3978127521539</v>
      </c>
      <c r="AG333" s="10">
        <v>0</v>
      </c>
      <c r="AH333" s="10">
        <v>398.20014505795797</v>
      </c>
      <c r="AI333" s="9">
        <v>1482.1469005852737</v>
      </c>
      <c r="AJ333" s="12">
        <v>970.8</v>
      </c>
      <c r="AK333" s="9">
        <v>2452.9469005852734</v>
      </c>
      <c r="AL333" s="13"/>
      <c r="AM333" s="13"/>
      <c r="AN333" s="13"/>
      <c r="AO333" s="13"/>
      <c r="AP333" s="13"/>
      <c r="AQ333" s="13"/>
      <c r="AR333" s="13"/>
      <c r="AS333" s="13"/>
      <c r="AT333" s="13"/>
      <c r="AU333" s="13"/>
      <c r="AV333" s="13"/>
      <c r="AW333" s="13"/>
      <c r="AX333" s="13"/>
      <c r="AY333" s="13"/>
      <c r="AZ333" s="13"/>
      <c r="BA333" s="13"/>
      <c r="BB333" s="13"/>
      <c r="BC333" s="13"/>
      <c r="BD333" s="13"/>
      <c r="BE333" s="13"/>
      <c r="BF333" s="13"/>
      <c r="BG333" s="13"/>
      <c r="BH333" s="13"/>
      <c r="BI333" s="13"/>
      <c r="BJ333" s="13"/>
      <c r="BK333" s="13"/>
      <c r="BL333" s="13"/>
      <c r="BM333" s="13"/>
      <c r="BN333" s="13"/>
      <c r="BO333" s="13"/>
      <c r="BP333" s="13"/>
      <c r="BQ333" s="13"/>
      <c r="BR333" s="13"/>
      <c r="BS333" s="13"/>
      <c r="BT333" s="13"/>
      <c r="BU333" s="13"/>
      <c r="BV333" s="13"/>
      <c r="BW333" s="13"/>
      <c r="BX333" s="13"/>
      <c r="BY333" s="13"/>
      <c r="BZ333" s="21"/>
      <c r="CA333" s="21"/>
      <c r="CB333" s="21"/>
      <c r="CC333" s="21"/>
      <c r="CD333" s="21"/>
      <c r="CE333" s="21"/>
      <c r="CF333" s="21"/>
      <c r="CG333" s="21"/>
      <c r="CH333" s="21"/>
      <c r="CI333" s="21"/>
      <c r="CJ333" s="21"/>
      <c r="CK333" s="21"/>
      <c r="CL333" s="21"/>
      <c r="CM333" s="21"/>
      <c r="CN333" s="21"/>
      <c r="CO333" s="21"/>
      <c r="CP333" s="21"/>
      <c r="CQ333" s="21"/>
      <c r="CR333" s="21"/>
      <c r="CS333" s="21"/>
      <c r="CT333" s="21"/>
      <c r="CU333" s="21"/>
      <c r="CV333" s="21"/>
      <c r="CW333" s="21"/>
      <c r="CX333" s="21"/>
      <c r="CY333" s="21"/>
      <c r="CZ333" s="21"/>
      <c r="DA333" s="21"/>
      <c r="DB333" s="21"/>
      <c r="DC333" s="21"/>
      <c r="DD333" s="21"/>
      <c r="DE333" s="21"/>
      <c r="DF333" s="21"/>
      <c r="DG333" s="21"/>
      <c r="DH333" s="21"/>
      <c r="DI333" s="21"/>
      <c r="DJ333" s="21"/>
      <c r="DK333" s="21"/>
      <c r="DL333" s="21"/>
      <c r="DM333" s="21"/>
      <c r="DN333" s="30">
        <v>2452.9469005852734</v>
      </c>
    </row>
    <row r="334" spans="1:118" x14ac:dyDescent="0.2">
      <c r="A334" s="7">
        <v>332</v>
      </c>
      <c r="B334" s="11" t="s">
        <v>149</v>
      </c>
      <c r="C334" s="11" t="s">
        <v>6</v>
      </c>
      <c r="D334" s="7"/>
      <c r="E334" s="7"/>
      <c r="F334" s="8">
        <v>0</v>
      </c>
      <c r="G334" s="8">
        <v>0</v>
      </c>
      <c r="H334" s="10">
        <v>0</v>
      </c>
      <c r="I334" s="10">
        <v>0</v>
      </c>
      <c r="J334" s="9">
        <v>0</v>
      </c>
      <c r="K334" s="8">
        <v>0</v>
      </c>
      <c r="L334" s="8">
        <v>0</v>
      </c>
      <c r="M334" s="10">
        <v>0</v>
      </c>
      <c r="N334" s="10">
        <v>0</v>
      </c>
      <c r="O334" s="9">
        <v>0</v>
      </c>
      <c r="P334" s="8">
        <v>0</v>
      </c>
      <c r="Q334" s="8">
        <v>0</v>
      </c>
      <c r="R334" s="10">
        <v>0</v>
      </c>
      <c r="S334" s="10">
        <v>0</v>
      </c>
      <c r="T334" s="9">
        <v>0</v>
      </c>
      <c r="U334" s="8">
        <v>0</v>
      </c>
      <c r="V334" s="8">
        <v>0</v>
      </c>
      <c r="W334" s="10">
        <v>0</v>
      </c>
      <c r="X334" s="10">
        <v>0</v>
      </c>
      <c r="Y334" s="9">
        <v>0</v>
      </c>
      <c r="Z334" s="8">
        <v>2091.6</v>
      </c>
      <c r="AA334" s="8">
        <v>3852</v>
      </c>
      <c r="AB334" s="10">
        <v>0</v>
      </c>
      <c r="AC334" s="10">
        <v>178.49731902549519</v>
      </c>
      <c r="AD334" s="9">
        <v>5765.1026809745053</v>
      </c>
      <c r="AE334" s="8">
        <v>1782.4449999999999</v>
      </c>
      <c r="AF334" s="8">
        <v>3862.9455337235481</v>
      </c>
      <c r="AG334" s="10">
        <v>0</v>
      </c>
      <c r="AH334" s="10">
        <v>2846.1949175251402</v>
      </c>
      <c r="AI334" s="9">
        <v>8564.2982971729143</v>
      </c>
      <c r="AJ334" s="12">
        <v>639.84</v>
      </c>
      <c r="AK334" s="9">
        <v>9204.1382971729145</v>
      </c>
      <c r="AL334" s="13"/>
      <c r="AM334" s="13"/>
      <c r="AN334" s="13"/>
      <c r="AO334" s="13"/>
      <c r="AP334" s="13"/>
      <c r="AQ334" s="13"/>
      <c r="AR334" s="13"/>
      <c r="AS334" s="13"/>
      <c r="AT334" s="13"/>
      <c r="AU334" s="13"/>
      <c r="AV334" s="13"/>
      <c r="AW334" s="13"/>
      <c r="AX334" s="13"/>
      <c r="AY334" s="13"/>
      <c r="AZ334" s="13"/>
      <c r="BA334" s="13"/>
      <c r="BB334" s="13"/>
      <c r="BC334" s="13"/>
      <c r="BD334" s="13"/>
      <c r="BE334" s="13"/>
      <c r="BF334" s="13"/>
      <c r="BG334" s="13"/>
      <c r="BH334" s="13"/>
      <c r="BI334" s="13"/>
      <c r="BJ334" s="13"/>
      <c r="BK334" s="13"/>
      <c r="BL334" s="13"/>
      <c r="BM334" s="13"/>
      <c r="BN334" s="13"/>
      <c r="BO334" s="13"/>
      <c r="BP334" s="13"/>
      <c r="BQ334" s="13"/>
      <c r="BR334" s="13"/>
      <c r="BS334" s="13"/>
      <c r="BT334" s="13"/>
      <c r="BU334" s="13"/>
      <c r="BV334" s="13"/>
      <c r="BW334" s="13"/>
      <c r="BX334" s="13"/>
      <c r="BY334" s="13"/>
      <c r="BZ334" s="21"/>
      <c r="CA334" s="21"/>
      <c r="CB334" s="21"/>
      <c r="CC334" s="21"/>
      <c r="CD334" s="21"/>
      <c r="CE334" s="21"/>
      <c r="CF334" s="21"/>
      <c r="CG334" s="21"/>
      <c r="CH334" s="21"/>
      <c r="CI334" s="21"/>
      <c r="CJ334" s="21"/>
      <c r="CK334" s="21"/>
      <c r="CL334" s="21"/>
      <c r="CM334" s="21"/>
      <c r="CN334" s="21"/>
      <c r="CO334" s="21"/>
      <c r="CP334" s="21"/>
      <c r="CQ334" s="21"/>
      <c r="CR334" s="21"/>
      <c r="CS334" s="21"/>
      <c r="CT334" s="21"/>
      <c r="CU334" s="21"/>
      <c r="CV334" s="21"/>
      <c r="CW334" s="21"/>
      <c r="CX334" s="21"/>
      <c r="CY334" s="21"/>
      <c r="CZ334" s="21"/>
      <c r="DA334" s="21"/>
      <c r="DB334" s="21"/>
      <c r="DC334" s="21"/>
      <c r="DD334" s="21"/>
      <c r="DE334" s="21"/>
      <c r="DF334" s="21"/>
      <c r="DG334" s="21"/>
      <c r="DH334" s="21"/>
      <c r="DI334" s="21"/>
      <c r="DJ334" s="21"/>
      <c r="DK334" s="21"/>
      <c r="DL334" s="21"/>
      <c r="DM334" s="21"/>
      <c r="DN334" s="30">
        <v>9204.1382971729145</v>
      </c>
    </row>
    <row r="335" spans="1:118" x14ac:dyDescent="0.2">
      <c r="A335" s="7">
        <v>333</v>
      </c>
      <c r="B335" s="11" t="s">
        <v>171</v>
      </c>
      <c r="C335" s="11" t="s">
        <v>6</v>
      </c>
      <c r="D335" s="7"/>
      <c r="E335" s="7"/>
      <c r="F335" s="8">
        <v>3354.05</v>
      </c>
      <c r="G335" s="8">
        <v>3755</v>
      </c>
      <c r="H335" s="10">
        <v>5854.52</v>
      </c>
      <c r="I335" s="10">
        <v>1984.5718851304514</v>
      </c>
      <c r="J335" s="9">
        <v>-730.04188513045165</v>
      </c>
      <c r="K335" s="8">
        <v>3422.5</v>
      </c>
      <c r="L335" s="8">
        <v>3755</v>
      </c>
      <c r="M335" s="10">
        <v>1097.78</v>
      </c>
      <c r="N335" s="10">
        <v>1413.6644334717096</v>
      </c>
      <c r="O335" s="9">
        <v>3936.0136813978397</v>
      </c>
      <c r="P335" s="8">
        <v>3422.5</v>
      </c>
      <c r="Q335" s="8">
        <v>3755</v>
      </c>
      <c r="R335" s="10">
        <v>0</v>
      </c>
      <c r="S335" s="10">
        <v>2841.3757019448858</v>
      </c>
      <c r="T335" s="9">
        <v>8272.137979452953</v>
      </c>
      <c r="U335" s="8">
        <v>3422.5</v>
      </c>
      <c r="V335" s="8">
        <v>3755</v>
      </c>
      <c r="W335" s="10">
        <v>486.79999999999995</v>
      </c>
      <c r="X335" s="10">
        <v>-1920.5701440418641</v>
      </c>
      <c r="Y335" s="9">
        <v>16883.408123494817</v>
      </c>
      <c r="Z335" s="8">
        <v>3422.5</v>
      </c>
      <c r="AA335" s="8">
        <v>3755</v>
      </c>
      <c r="AB335" s="10">
        <v>272.10000000000002</v>
      </c>
      <c r="AC335" s="10">
        <v>292.07643639546626</v>
      </c>
      <c r="AD335" s="9">
        <v>23496.731687099353</v>
      </c>
      <c r="AE335" s="8">
        <v>1844.9374999999998</v>
      </c>
      <c r="AF335" s="8">
        <v>3765.6699063166989</v>
      </c>
      <c r="AG335" s="10">
        <v>419.3</v>
      </c>
      <c r="AH335" s="10">
        <v>2945.9824766831725</v>
      </c>
      <c r="AI335" s="9">
        <v>25742.05661673288</v>
      </c>
      <c r="AJ335" s="12">
        <v>9890.6500000000015</v>
      </c>
      <c r="AK335" s="9">
        <v>35632.706616732881</v>
      </c>
      <c r="AL335" s="13"/>
      <c r="AM335" s="13"/>
      <c r="AN335" s="13"/>
      <c r="AO335" s="13"/>
      <c r="AP335" s="13"/>
      <c r="AQ335" s="13"/>
      <c r="AR335" s="13"/>
      <c r="AS335" s="13"/>
      <c r="AT335" s="13"/>
      <c r="AU335" s="13"/>
      <c r="AV335" s="13"/>
      <c r="AW335" s="13"/>
      <c r="AX335" s="13"/>
      <c r="AY335" s="13"/>
      <c r="AZ335" s="13"/>
      <c r="BA335" s="13"/>
      <c r="BB335" s="13"/>
      <c r="BC335" s="13"/>
      <c r="BD335" s="13"/>
      <c r="BE335" s="13"/>
      <c r="BF335" s="13"/>
      <c r="BG335" s="13"/>
      <c r="BH335" s="13"/>
      <c r="BI335" s="13"/>
      <c r="BJ335" s="13"/>
      <c r="BK335" s="13"/>
      <c r="BL335" s="13"/>
      <c r="BM335" s="13"/>
      <c r="BN335" s="13"/>
      <c r="BO335" s="13"/>
      <c r="BP335" s="13"/>
      <c r="BQ335" s="13"/>
      <c r="BR335" s="13"/>
      <c r="BS335" s="13"/>
      <c r="BT335" s="13"/>
      <c r="BU335" s="13"/>
      <c r="BV335" s="13"/>
      <c r="BW335" s="13"/>
      <c r="BX335" s="13"/>
      <c r="BY335" s="13"/>
      <c r="BZ335" s="21"/>
      <c r="CA335" s="21"/>
      <c r="CB335" s="21"/>
      <c r="CC335" s="21"/>
      <c r="CD335" s="21"/>
      <c r="CE335" s="21"/>
      <c r="CF335" s="21"/>
      <c r="CG335" s="21"/>
      <c r="CH335" s="21"/>
      <c r="CI335" s="21"/>
      <c r="CJ335" s="21"/>
      <c r="CK335" s="21"/>
      <c r="CL335" s="21"/>
      <c r="CM335" s="21"/>
      <c r="CN335" s="21"/>
      <c r="CO335" s="21"/>
      <c r="CP335" s="21"/>
      <c r="CQ335" s="21"/>
      <c r="CR335" s="21"/>
      <c r="CS335" s="21"/>
      <c r="CT335" s="21"/>
      <c r="CU335" s="21"/>
      <c r="CV335" s="21"/>
      <c r="CW335" s="21"/>
      <c r="CX335" s="21"/>
      <c r="CY335" s="21"/>
      <c r="CZ335" s="21"/>
      <c r="DA335" s="21"/>
      <c r="DB335" s="21"/>
      <c r="DC335" s="21"/>
      <c r="DD335" s="21"/>
      <c r="DE335" s="21"/>
      <c r="DF335" s="21"/>
      <c r="DG335" s="21"/>
      <c r="DH335" s="21"/>
      <c r="DI335" s="21"/>
      <c r="DJ335" s="21"/>
      <c r="DK335" s="21"/>
      <c r="DL335" s="21"/>
      <c r="DM335" s="21"/>
      <c r="DN335" s="30">
        <v>35632.706616732881</v>
      </c>
    </row>
    <row r="336" spans="1:118" x14ac:dyDescent="0.2">
      <c r="A336" s="7">
        <v>334</v>
      </c>
      <c r="B336" s="11" t="s">
        <v>175</v>
      </c>
      <c r="C336" s="11" t="s">
        <v>6</v>
      </c>
      <c r="D336" s="7" t="s">
        <v>529</v>
      </c>
      <c r="E336" s="7" t="s">
        <v>533</v>
      </c>
      <c r="F336" s="8">
        <v>8613.2199999999993</v>
      </c>
      <c r="G336" s="8">
        <v>2261</v>
      </c>
      <c r="H336" s="10">
        <v>0</v>
      </c>
      <c r="I336" s="10">
        <v>5096.3921982210486</v>
      </c>
      <c r="J336" s="9">
        <v>5777.8278017789507</v>
      </c>
      <c r="K336" s="8">
        <v>8789</v>
      </c>
      <c r="L336" s="8">
        <v>2261</v>
      </c>
      <c r="M336" s="10">
        <v>0</v>
      </c>
      <c r="N336" s="10">
        <v>3630.2985261600747</v>
      </c>
      <c r="O336" s="9">
        <v>13197.529275618874</v>
      </c>
      <c r="P336" s="8">
        <v>8789</v>
      </c>
      <c r="Q336" s="8">
        <v>2261</v>
      </c>
      <c r="R336" s="10">
        <v>3127.55</v>
      </c>
      <c r="S336" s="10">
        <v>7296.6694066891459</v>
      </c>
      <c r="T336" s="9">
        <v>13823.309868929726</v>
      </c>
      <c r="U336" s="8">
        <v>8789</v>
      </c>
      <c r="V336" s="8">
        <v>2261</v>
      </c>
      <c r="W336" s="10">
        <v>3019.58</v>
      </c>
      <c r="X336" s="10">
        <v>-4932.0353530997645</v>
      </c>
      <c r="Y336" s="9">
        <v>26785.765222029488</v>
      </c>
      <c r="Z336" s="8">
        <v>8789</v>
      </c>
      <c r="AA336" s="8">
        <v>2261</v>
      </c>
      <c r="AB336" s="10">
        <v>2272.92</v>
      </c>
      <c r="AC336" s="10">
        <v>750.05399546523097</v>
      </c>
      <c r="AD336" s="9">
        <v>34812.791226564252</v>
      </c>
      <c r="AE336" s="8">
        <v>3731.8749999999995</v>
      </c>
      <c r="AF336" s="8">
        <v>2267.4246759472853</v>
      </c>
      <c r="AG336" s="10">
        <v>924.67</v>
      </c>
      <c r="AH336" s="10">
        <v>5959.030240955055</v>
      </c>
      <c r="AI336" s="9">
        <v>33928.390661556485</v>
      </c>
      <c r="AJ336" s="12">
        <v>31684.85</v>
      </c>
      <c r="AK336" s="9">
        <v>65613.240661556483</v>
      </c>
      <c r="AL336" s="13"/>
      <c r="AM336" s="13"/>
      <c r="AN336" s="13">
        <v>-0.50800000000000001</v>
      </c>
      <c r="AO336" s="13"/>
      <c r="AP336" s="13"/>
      <c r="AQ336" s="13"/>
      <c r="AR336" s="13"/>
      <c r="AS336" s="13"/>
      <c r="AT336" s="13"/>
      <c r="AU336" s="13"/>
      <c r="AV336" s="13"/>
      <c r="AW336" s="13"/>
      <c r="AX336" s="13"/>
      <c r="AY336" s="13"/>
      <c r="AZ336" s="13"/>
      <c r="BA336" s="13"/>
      <c r="BB336" s="13"/>
      <c r="BC336" s="13"/>
      <c r="BD336" s="13"/>
      <c r="BE336" s="13"/>
      <c r="BF336" s="13"/>
      <c r="BG336" s="13"/>
      <c r="BH336" s="13"/>
      <c r="BI336" s="13"/>
      <c r="BJ336" s="13"/>
      <c r="BK336" s="13"/>
      <c r="BL336" s="13"/>
      <c r="BM336" s="13"/>
      <c r="BN336" s="13"/>
      <c r="BO336" s="13"/>
      <c r="BP336" s="13"/>
      <c r="BQ336" s="13"/>
      <c r="BR336" s="13"/>
      <c r="BS336" s="13"/>
      <c r="BT336" s="13"/>
      <c r="BU336" s="13"/>
      <c r="BV336" s="13"/>
      <c r="BW336" s="13"/>
      <c r="BX336" s="13"/>
      <c r="BY336" s="13"/>
      <c r="BZ336" s="21"/>
      <c r="CA336" s="27"/>
      <c r="CB336" s="27">
        <v>-33331.526256070691</v>
      </c>
      <c r="CC336" s="21"/>
      <c r="CD336" s="21"/>
      <c r="CE336" s="21"/>
      <c r="CF336" s="21"/>
      <c r="CG336" s="21"/>
      <c r="CH336" s="21"/>
      <c r="CI336" s="21"/>
      <c r="CJ336" s="21"/>
      <c r="CK336" s="21"/>
      <c r="CL336" s="21"/>
      <c r="CM336" s="21"/>
      <c r="CN336" s="21"/>
      <c r="CO336" s="21"/>
      <c r="CP336" s="21"/>
      <c r="CQ336" s="21"/>
      <c r="CR336" s="21"/>
      <c r="CS336" s="21"/>
      <c r="CT336" s="21"/>
      <c r="CU336" s="21"/>
      <c r="CV336" s="21"/>
      <c r="CW336" s="21"/>
      <c r="CX336" s="21"/>
      <c r="CY336" s="21"/>
      <c r="CZ336" s="21"/>
      <c r="DA336" s="21"/>
      <c r="DB336" s="21"/>
      <c r="DC336" s="21"/>
      <c r="DD336" s="21"/>
      <c r="DE336" s="21"/>
      <c r="DF336" s="21"/>
      <c r="DG336" s="21"/>
      <c r="DH336" s="21"/>
      <c r="DI336" s="21"/>
      <c r="DJ336" s="21"/>
      <c r="DK336" s="21"/>
      <c r="DL336" s="21"/>
      <c r="DM336" s="21"/>
      <c r="DN336" s="30">
        <v>32281.714405485793</v>
      </c>
    </row>
    <row r="337" spans="1:118" x14ac:dyDescent="0.2">
      <c r="A337" s="7">
        <v>335</v>
      </c>
      <c r="B337" s="11" t="s">
        <v>178</v>
      </c>
      <c r="C337" s="11" t="s">
        <v>6</v>
      </c>
      <c r="D337" s="7"/>
      <c r="E337" s="7"/>
      <c r="F337" s="8">
        <v>8302.56</v>
      </c>
      <c r="G337" s="8">
        <v>12375</v>
      </c>
      <c r="H337" s="10">
        <v>3167.95</v>
      </c>
      <c r="I337" s="10">
        <v>4912.5764823448308</v>
      </c>
      <c r="J337" s="9">
        <v>12597.033517655167</v>
      </c>
      <c r="K337" s="8">
        <v>8609.5</v>
      </c>
      <c r="L337" s="8">
        <v>12375</v>
      </c>
      <c r="M337" s="10">
        <v>4011.22</v>
      </c>
      <c r="N337" s="10">
        <v>3556.1560087581252</v>
      </c>
      <c r="O337" s="9">
        <v>26014.157508897042</v>
      </c>
      <c r="P337" s="8">
        <v>8609.5</v>
      </c>
      <c r="Q337" s="8">
        <v>12375</v>
      </c>
      <c r="R337" s="10">
        <v>15102.710000000001</v>
      </c>
      <c r="S337" s="10">
        <v>7147.6476569450679</v>
      </c>
      <c r="T337" s="9">
        <v>24748.299851951975</v>
      </c>
      <c r="U337" s="8">
        <v>8609.5</v>
      </c>
      <c r="V337" s="8">
        <v>12375</v>
      </c>
      <c r="W337" s="10">
        <v>27113.739999999998</v>
      </c>
      <c r="X337" s="10">
        <v>-4831.307130789899</v>
      </c>
      <c r="Y337" s="9">
        <v>23450.366982741878</v>
      </c>
      <c r="Z337" s="8">
        <v>8609.5</v>
      </c>
      <c r="AA337" s="8">
        <v>12375</v>
      </c>
      <c r="AB337" s="10">
        <v>28562.06</v>
      </c>
      <c r="AC337" s="10">
        <v>734.73545044463606</v>
      </c>
      <c r="AD337" s="9">
        <v>15138.071532297241</v>
      </c>
      <c r="AE337" s="8">
        <v>4260.1125000000002</v>
      </c>
      <c r="AF337" s="8">
        <v>12410.163805770746</v>
      </c>
      <c r="AG337" s="10">
        <v>4532.4000000000005</v>
      </c>
      <c r="AH337" s="10">
        <v>6802.5159517322109</v>
      </c>
      <c r="AI337" s="9">
        <v>20473.431886335777</v>
      </c>
      <c r="AJ337" s="12">
        <v>16759.07</v>
      </c>
      <c r="AK337" s="9">
        <v>37232.501886335776</v>
      </c>
      <c r="AL337" s="13"/>
      <c r="AM337" s="13"/>
      <c r="AN337" s="13"/>
      <c r="AO337" s="13"/>
      <c r="AP337" s="13"/>
      <c r="AQ337" s="13"/>
      <c r="AR337" s="13"/>
      <c r="AS337" s="13"/>
      <c r="AT337" s="13"/>
      <c r="AU337" s="13"/>
      <c r="AV337" s="13"/>
      <c r="AW337" s="13"/>
      <c r="AX337" s="13"/>
      <c r="AY337" s="13"/>
      <c r="AZ337" s="13"/>
      <c r="BA337" s="13"/>
      <c r="BB337" s="13"/>
      <c r="BC337" s="13"/>
      <c r="BD337" s="13"/>
      <c r="BE337" s="13"/>
      <c r="BF337" s="13"/>
      <c r="BG337" s="13"/>
      <c r="BH337" s="13"/>
      <c r="BI337" s="13"/>
      <c r="BJ337" s="13"/>
      <c r="BK337" s="13"/>
      <c r="BL337" s="13"/>
      <c r="BM337" s="13"/>
      <c r="BN337" s="13"/>
      <c r="BO337" s="13"/>
      <c r="BP337" s="13"/>
      <c r="BQ337" s="13"/>
      <c r="BR337" s="13"/>
      <c r="BS337" s="13"/>
      <c r="BT337" s="13"/>
      <c r="BU337" s="13"/>
      <c r="BV337" s="13"/>
      <c r="BW337" s="13"/>
      <c r="BX337" s="13"/>
      <c r="BY337" s="13"/>
      <c r="BZ337" s="21"/>
      <c r="CA337" s="21"/>
      <c r="CB337" s="21"/>
      <c r="CC337" s="21"/>
      <c r="CD337" s="21"/>
      <c r="CE337" s="21"/>
      <c r="CF337" s="21"/>
      <c r="CG337" s="21"/>
      <c r="CH337" s="21"/>
      <c r="CI337" s="21"/>
      <c r="CJ337" s="21"/>
      <c r="CK337" s="21"/>
      <c r="CL337" s="21"/>
      <c r="CM337" s="21"/>
      <c r="CN337" s="21"/>
      <c r="CO337" s="21"/>
      <c r="CP337" s="21"/>
      <c r="CQ337" s="21"/>
      <c r="CR337" s="21"/>
      <c r="CS337" s="21"/>
      <c r="CT337" s="21"/>
      <c r="CU337" s="21"/>
      <c r="CV337" s="21"/>
      <c r="CW337" s="21"/>
      <c r="CX337" s="21"/>
      <c r="CY337" s="21"/>
      <c r="CZ337" s="21"/>
      <c r="DA337" s="21"/>
      <c r="DB337" s="21"/>
      <c r="DC337" s="21"/>
      <c r="DD337" s="21"/>
      <c r="DE337" s="21"/>
      <c r="DF337" s="21"/>
      <c r="DG337" s="21"/>
      <c r="DH337" s="21"/>
      <c r="DI337" s="21"/>
      <c r="DJ337" s="21"/>
      <c r="DK337" s="21"/>
      <c r="DL337" s="21"/>
      <c r="DM337" s="21"/>
      <c r="DN337" s="30">
        <v>37232.501886335776</v>
      </c>
    </row>
    <row r="338" spans="1:118" x14ac:dyDescent="0.2">
      <c r="A338" s="7">
        <v>336</v>
      </c>
      <c r="B338" s="11" t="s">
        <v>188</v>
      </c>
      <c r="C338" s="11" t="s">
        <v>6</v>
      </c>
      <c r="D338" s="7" t="s">
        <v>529</v>
      </c>
      <c r="E338" s="7" t="s">
        <v>653</v>
      </c>
      <c r="F338" s="8">
        <v>12903.66</v>
      </c>
      <c r="G338" s="8">
        <v>14571.25</v>
      </c>
      <c r="H338" s="10">
        <v>2238.27</v>
      </c>
      <c r="I338" s="10">
        <v>7635.0206023411702</v>
      </c>
      <c r="J338" s="9">
        <v>17601.619397658829</v>
      </c>
      <c r="K338" s="8">
        <v>13167</v>
      </c>
      <c r="L338" s="8">
        <v>14571.25</v>
      </c>
      <c r="M338" s="10">
        <v>13019.07</v>
      </c>
      <c r="N338" s="10">
        <v>5438.63246034244</v>
      </c>
      <c r="O338" s="9">
        <v>26882.166937316386</v>
      </c>
      <c r="P338" s="8">
        <v>13167</v>
      </c>
      <c r="Q338" s="8">
        <v>14571.25</v>
      </c>
      <c r="R338" s="10">
        <v>1039.6299999999999</v>
      </c>
      <c r="S338" s="10">
        <v>10931.305731923539</v>
      </c>
      <c r="T338" s="9">
        <v>42649.481205392854</v>
      </c>
      <c r="U338" s="8">
        <v>13167</v>
      </c>
      <c r="V338" s="8">
        <v>14571.25</v>
      </c>
      <c r="W338" s="10">
        <v>5026.88</v>
      </c>
      <c r="X338" s="10">
        <v>-7388.7938894373192</v>
      </c>
      <c r="Y338" s="9">
        <v>72749.645094830179</v>
      </c>
      <c r="Z338" s="8">
        <v>13167</v>
      </c>
      <c r="AA338" s="8">
        <v>14571.25</v>
      </c>
      <c r="AB338" s="10">
        <v>9520.6299999999992</v>
      </c>
      <c r="AC338" s="10">
        <v>1123.6728818171232</v>
      </c>
      <c r="AD338" s="9">
        <v>89843.592213013049</v>
      </c>
      <c r="AE338" s="8">
        <v>5908.1749999999993</v>
      </c>
      <c r="AF338" s="8">
        <v>14612.654493320159</v>
      </c>
      <c r="AG338" s="10">
        <v>2236.02</v>
      </c>
      <c r="AH338" s="10">
        <v>9434.1298928433098</v>
      </c>
      <c r="AI338" s="9">
        <v>98694.27181348989</v>
      </c>
      <c r="AJ338" s="12">
        <v>32312.82</v>
      </c>
      <c r="AK338" s="9">
        <v>131007.09181348988</v>
      </c>
      <c r="AL338" s="13"/>
      <c r="AM338" s="13"/>
      <c r="AN338" s="13"/>
      <c r="AO338" s="13"/>
      <c r="AP338" s="13"/>
      <c r="AQ338" s="13"/>
      <c r="AR338" s="13"/>
      <c r="AS338" s="13"/>
      <c r="AT338" s="13"/>
      <c r="AU338" s="13"/>
      <c r="AV338" s="13"/>
      <c r="AW338" s="13"/>
      <c r="AX338" s="13"/>
      <c r="AY338" s="13"/>
      <c r="AZ338" s="13"/>
      <c r="BA338" s="13"/>
      <c r="BB338" s="13"/>
      <c r="BC338" s="13"/>
      <c r="BD338" s="13"/>
      <c r="BE338" s="13"/>
      <c r="BF338" s="13"/>
      <c r="BG338" s="13"/>
      <c r="BH338" s="13"/>
      <c r="BI338" s="13"/>
      <c r="BJ338" s="13"/>
      <c r="BK338" s="13"/>
      <c r="BL338" s="13"/>
      <c r="BM338" s="13"/>
      <c r="BN338" s="13"/>
      <c r="BO338" s="13"/>
      <c r="BP338" s="13"/>
      <c r="BQ338" s="13">
        <v>-0.37</v>
      </c>
      <c r="BR338" s="13"/>
      <c r="BS338" s="13"/>
      <c r="BT338" s="13"/>
      <c r="BU338" s="13"/>
      <c r="BV338" s="13"/>
      <c r="BW338" s="13"/>
      <c r="BX338" s="13"/>
      <c r="BY338" s="13"/>
      <c r="BZ338" s="21"/>
      <c r="CA338" s="21"/>
      <c r="CB338" s="21"/>
      <c r="CC338" s="21"/>
      <c r="CD338" s="21"/>
      <c r="CE338" s="21"/>
      <c r="CF338" s="21"/>
      <c r="CG338" s="21"/>
      <c r="CH338" s="21"/>
      <c r="CI338" s="21"/>
      <c r="CJ338" s="21"/>
      <c r="CK338" s="21"/>
      <c r="CL338" s="21"/>
      <c r="CM338" s="21"/>
      <c r="CN338" s="21"/>
      <c r="CO338" s="21"/>
      <c r="CP338" s="21"/>
      <c r="CQ338" s="21"/>
      <c r="CR338" s="21"/>
      <c r="CS338" s="21"/>
      <c r="CT338" s="21"/>
      <c r="CU338" s="21"/>
      <c r="CV338" s="21"/>
      <c r="CW338" s="21"/>
      <c r="CX338" s="21"/>
      <c r="CY338" s="21"/>
      <c r="CZ338" s="21"/>
      <c r="DA338" s="21"/>
      <c r="DB338" s="21"/>
      <c r="DC338" s="21"/>
      <c r="DD338" s="21"/>
      <c r="DE338" s="27">
        <v>-48472.623970991255</v>
      </c>
      <c r="DF338" s="21"/>
      <c r="DG338" s="21"/>
      <c r="DH338" s="21"/>
      <c r="DI338" s="21"/>
      <c r="DJ338" s="21"/>
      <c r="DK338" s="21"/>
      <c r="DL338" s="21"/>
      <c r="DM338" s="21"/>
      <c r="DN338" s="30">
        <v>82534.46784249862</v>
      </c>
    </row>
    <row r="339" spans="1:118" x14ac:dyDescent="0.2">
      <c r="A339" s="7">
        <v>337</v>
      </c>
      <c r="B339" s="11" t="s">
        <v>195</v>
      </c>
      <c r="C339" s="11" t="s">
        <v>6</v>
      </c>
      <c r="D339" s="7"/>
      <c r="E339" s="7"/>
      <c r="F339" s="8">
        <v>192.5</v>
      </c>
      <c r="G339" s="8">
        <v>140</v>
      </c>
      <c r="H339" s="10">
        <v>0</v>
      </c>
      <c r="I339" s="10">
        <v>113.90113083812463</v>
      </c>
      <c r="J339" s="9">
        <v>218.59886916187537</v>
      </c>
      <c r="K339" s="8">
        <v>275</v>
      </c>
      <c r="L339" s="8">
        <v>140</v>
      </c>
      <c r="M339" s="10">
        <v>0</v>
      </c>
      <c r="N339" s="10">
        <v>113.58881496120384</v>
      </c>
      <c r="O339" s="9">
        <v>520.01005420067156</v>
      </c>
      <c r="P339" s="8">
        <v>275</v>
      </c>
      <c r="Q339" s="8">
        <v>140</v>
      </c>
      <c r="R339" s="10">
        <v>0</v>
      </c>
      <c r="S339" s="10">
        <v>228.30630183633124</v>
      </c>
      <c r="T339" s="9">
        <v>706.70375236434029</v>
      </c>
      <c r="U339" s="8">
        <v>275</v>
      </c>
      <c r="V339" s="8">
        <v>140</v>
      </c>
      <c r="W339" s="10">
        <v>0</v>
      </c>
      <c r="X339" s="10">
        <v>-154.31900353879112</v>
      </c>
      <c r="Y339" s="9">
        <v>1276.0227559031314</v>
      </c>
      <c r="Z339" s="8">
        <v>275</v>
      </c>
      <c r="AA339" s="8">
        <v>140</v>
      </c>
      <c r="AB339" s="10">
        <v>0</v>
      </c>
      <c r="AC339" s="10">
        <v>23.468523012053538</v>
      </c>
      <c r="AD339" s="9">
        <v>1667.5542328910778</v>
      </c>
      <c r="AE339" s="8">
        <v>249.375</v>
      </c>
      <c r="AF339" s="8">
        <v>140.3978127521539</v>
      </c>
      <c r="AG339" s="10">
        <v>9111.35</v>
      </c>
      <c r="AH339" s="10">
        <v>398.20014505795797</v>
      </c>
      <c r="AI339" s="9">
        <v>-7452.2230994147267</v>
      </c>
      <c r="AJ339" s="12">
        <v>609.79</v>
      </c>
      <c r="AK339" s="9">
        <v>-6842.4330994147267</v>
      </c>
      <c r="AL339" s="13"/>
      <c r="AM339" s="13"/>
      <c r="AN339" s="13"/>
      <c r="AO339" s="13"/>
      <c r="AP339" s="13"/>
      <c r="AQ339" s="13"/>
      <c r="AR339" s="13"/>
      <c r="AS339" s="13"/>
      <c r="AT339" s="13"/>
      <c r="AU339" s="13"/>
      <c r="AV339" s="13"/>
      <c r="AW339" s="13"/>
      <c r="AX339" s="13"/>
      <c r="AY339" s="13"/>
      <c r="AZ339" s="13"/>
      <c r="BA339" s="13"/>
      <c r="BB339" s="13"/>
      <c r="BC339" s="13"/>
      <c r="BD339" s="13"/>
      <c r="BE339" s="13"/>
      <c r="BF339" s="13"/>
      <c r="BG339" s="13"/>
      <c r="BH339" s="13"/>
      <c r="BI339" s="13"/>
      <c r="BJ339" s="13"/>
      <c r="BK339" s="13"/>
      <c r="BL339" s="13"/>
      <c r="BM339" s="13"/>
      <c r="BN339" s="13"/>
      <c r="BO339" s="13"/>
      <c r="BP339" s="13"/>
      <c r="BQ339" s="13"/>
      <c r="BR339" s="13"/>
      <c r="BS339" s="13"/>
      <c r="BT339" s="13"/>
      <c r="BU339" s="13"/>
      <c r="BV339" s="13"/>
      <c r="BW339" s="13"/>
      <c r="BX339" s="13"/>
      <c r="BY339" s="13"/>
      <c r="BZ339" s="21"/>
      <c r="CA339" s="21"/>
      <c r="CB339" s="21"/>
      <c r="CC339" s="21"/>
      <c r="CD339" s="21"/>
      <c r="CE339" s="21"/>
      <c r="CF339" s="21"/>
      <c r="CG339" s="21"/>
      <c r="CH339" s="21"/>
      <c r="CI339" s="21"/>
      <c r="CJ339" s="21"/>
      <c r="CK339" s="21"/>
      <c r="CL339" s="21"/>
      <c r="CM339" s="21"/>
      <c r="CN339" s="21"/>
      <c r="CO339" s="21"/>
      <c r="CP339" s="21"/>
      <c r="CQ339" s="21"/>
      <c r="CR339" s="21"/>
      <c r="CS339" s="21"/>
      <c r="CT339" s="21"/>
      <c r="CU339" s="21"/>
      <c r="CV339" s="21"/>
      <c r="CW339" s="21"/>
      <c r="CX339" s="21"/>
      <c r="CY339" s="21"/>
      <c r="CZ339" s="21"/>
      <c r="DA339" s="21"/>
      <c r="DB339" s="21"/>
      <c r="DC339" s="21"/>
      <c r="DD339" s="21"/>
      <c r="DE339" s="21"/>
      <c r="DF339" s="21"/>
      <c r="DG339" s="21"/>
      <c r="DH339" s="21"/>
      <c r="DI339" s="21"/>
      <c r="DJ339" s="21"/>
      <c r="DK339" s="21"/>
      <c r="DL339" s="21"/>
      <c r="DM339" s="21"/>
      <c r="DN339" s="30">
        <v>-6842.4330994147267</v>
      </c>
    </row>
    <row r="340" spans="1:118" x14ac:dyDescent="0.2">
      <c r="A340" s="7">
        <v>339</v>
      </c>
      <c r="B340" s="11" t="s">
        <v>196</v>
      </c>
      <c r="C340" s="11" t="s">
        <v>6</v>
      </c>
      <c r="D340" s="7"/>
      <c r="E340" s="7"/>
      <c r="F340" s="8">
        <v>192.5</v>
      </c>
      <c r="G340" s="8">
        <v>140</v>
      </c>
      <c r="H340" s="10">
        <v>0</v>
      </c>
      <c r="I340" s="10">
        <v>113.90113083812463</v>
      </c>
      <c r="J340" s="9">
        <v>218.59886916187537</v>
      </c>
      <c r="K340" s="8">
        <v>275</v>
      </c>
      <c r="L340" s="8">
        <v>140</v>
      </c>
      <c r="M340" s="10">
        <v>0</v>
      </c>
      <c r="N340" s="10">
        <v>113.58881496120384</v>
      </c>
      <c r="O340" s="9">
        <v>520.01005420067156</v>
      </c>
      <c r="P340" s="8">
        <v>275</v>
      </c>
      <c r="Q340" s="8">
        <v>140</v>
      </c>
      <c r="R340" s="10">
        <v>0</v>
      </c>
      <c r="S340" s="10">
        <v>228.30630183633124</v>
      </c>
      <c r="T340" s="9">
        <v>706.70375236434029</v>
      </c>
      <c r="U340" s="8">
        <v>275</v>
      </c>
      <c r="V340" s="8">
        <v>140</v>
      </c>
      <c r="W340" s="10">
        <v>0</v>
      </c>
      <c r="X340" s="10">
        <v>-154.31900353879112</v>
      </c>
      <c r="Y340" s="9">
        <v>1276.0227559031314</v>
      </c>
      <c r="Z340" s="8">
        <v>275</v>
      </c>
      <c r="AA340" s="8">
        <v>140</v>
      </c>
      <c r="AB340" s="10">
        <v>0</v>
      </c>
      <c r="AC340" s="10">
        <v>23.468523012053538</v>
      </c>
      <c r="AD340" s="9">
        <v>1667.5542328910778</v>
      </c>
      <c r="AE340" s="8">
        <v>249.375</v>
      </c>
      <c r="AF340" s="8">
        <v>140.3978127521539</v>
      </c>
      <c r="AG340" s="10">
        <v>0</v>
      </c>
      <c r="AH340" s="10">
        <v>398.20014505795797</v>
      </c>
      <c r="AI340" s="9">
        <v>1659.1269005852739</v>
      </c>
      <c r="AJ340" s="12">
        <v>478.23</v>
      </c>
      <c r="AK340" s="9">
        <v>2137.3569005852742</v>
      </c>
      <c r="AL340" s="13"/>
      <c r="AM340" s="13"/>
      <c r="AN340" s="13"/>
      <c r="AO340" s="13"/>
      <c r="AP340" s="13"/>
      <c r="AQ340" s="13"/>
      <c r="AR340" s="13"/>
      <c r="AS340" s="13"/>
      <c r="AT340" s="13"/>
      <c r="AU340" s="13"/>
      <c r="AV340" s="13"/>
      <c r="AW340" s="13"/>
      <c r="AX340" s="13"/>
      <c r="AY340" s="13"/>
      <c r="AZ340" s="13"/>
      <c r="BA340" s="13"/>
      <c r="BB340" s="13"/>
      <c r="BC340" s="13"/>
      <c r="BD340" s="13"/>
      <c r="BE340" s="13"/>
      <c r="BF340" s="13"/>
      <c r="BG340" s="13"/>
      <c r="BH340" s="13"/>
      <c r="BI340" s="13"/>
      <c r="BJ340" s="13"/>
      <c r="BK340" s="13"/>
      <c r="BL340" s="13"/>
      <c r="BM340" s="13"/>
      <c r="BN340" s="13"/>
      <c r="BO340" s="13"/>
      <c r="BP340" s="13"/>
      <c r="BQ340" s="13"/>
      <c r="BR340" s="13"/>
      <c r="BS340" s="13"/>
      <c r="BT340" s="13"/>
      <c r="BU340" s="13"/>
      <c r="BV340" s="13"/>
      <c r="BW340" s="13"/>
      <c r="BX340" s="13"/>
      <c r="BY340" s="13"/>
      <c r="BZ340" s="21"/>
      <c r="CA340" s="21"/>
      <c r="CB340" s="21"/>
      <c r="CC340" s="21"/>
      <c r="CD340" s="21"/>
      <c r="CE340" s="21"/>
      <c r="CF340" s="21"/>
      <c r="CG340" s="21"/>
      <c r="CH340" s="21"/>
      <c r="CI340" s="21"/>
      <c r="CJ340" s="21"/>
      <c r="CK340" s="21"/>
      <c r="CL340" s="21"/>
      <c r="CM340" s="21"/>
      <c r="CN340" s="21"/>
      <c r="CO340" s="21"/>
      <c r="CP340" s="21"/>
      <c r="CQ340" s="21"/>
      <c r="CR340" s="21"/>
      <c r="CS340" s="21"/>
      <c r="CT340" s="21"/>
      <c r="CU340" s="21"/>
      <c r="CV340" s="21"/>
      <c r="CW340" s="21"/>
      <c r="CX340" s="21"/>
      <c r="CY340" s="21"/>
      <c r="CZ340" s="21"/>
      <c r="DA340" s="21"/>
      <c r="DB340" s="21"/>
      <c r="DC340" s="21"/>
      <c r="DD340" s="21"/>
      <c r="DE340" s="21"/>
      <c r="DF340" s="21"/>
      <c r="DG340" s="21"/>
      <c r="DH340" s="21"/>
      <c r="DI340" s="21"/>
      <c r="DJ340" s="21"/>
      <c r="DK340" s="21"/>
      <c r="DL340" s="21"/>
      <c r="DM340" s="21"/>
      <c r="DN340" s="30">
        <v>2137.3569005852742</v>
      </c>
    </row>
    <row r="341" spans="1:118" x14ac:dyDescent="0.2">
      <c r="A341" s="7">
        <v>340</v>
      </c>
      <c r="B341" s="11" t="s">
        <v>205</v>
      </c>
      <c r="C341" s="11" t="s">
        <v>6</v>
      </c>
      <c r="D341" s="7" t="s">
        <v>529</v>
      </c>
      <c r="E341" s="7" t="s">
        <v>651</v>
      </c>
      <c r="F341" s="8">
        <v>20498.169999999998</v>
      </c>
      <c r="G341" s="8">
        <v>18364.5</v>
      </c>
      <c r="H341" s="10">
        <v>3360.66</v>
      </c>
      <c r="I341" s="10">
        <v>12128.648016166861</v>
      </c>
      <c r="J341" s="9">
        <v>23373.361983833136</v>
      </c>
      <c r="K341" s="8">
        <v>20473.5</v>
      </c>
      <c r="L341" s="8">
        <v>18364.5</v>
      </c>
      <c r="M341" s="10">
        <v>22674.3</v>
      </c>
      <c r="N341" s="10">
        <v>8456.5840113025697</v>
      </c>
      <c r="O341" s="9">
        <v>31080.477972530563</v>
      </c>
      <c r="P341" s="8">
        <v>20473.5</v>
      </c>
      <c r="Q341" s="8">
        <v>18364.5</v>
      </c>
      <c r="R341" s="10">
        <v>9552.5</v>
      </c>
      <c r="S341" s="10">
        <v>16997.196620531373</v>
      </c>
      <c r="T341" s="9">
        <v>43368.781351999183</v>
      </c>
      <c r="U341" s="8">
        <v>20473.5</v>
      </c>
      <c r="V341" s="8">
        <v>18364.5</v>
      </c>
      <c r="W341" s="10">
        <v>511.5</v>
      </c>
      <c r="X341" s="10">
        <v>-11488.909523459783</v>
      </c>
      <c r="Y341" s="9">
        <v>93184.190875458953</v>
      </c>
      <c r="Z341" s="8">
        <v>20473.5</v>
      </c>
      <c r="AA341" s="8">
        <v>18364.5</v>
      </c>
      <c r="AB341" s="10">
        <v>9765.5499999999993</v>
      </c>
      <c r="AC341" s="10">
        <v>1747.2102032264659</v>
      </c>
      <c r="AD341" s="9">
        <v>120509.43067223247</v>
      </c>
      <c r="AE341" s="8">
        <v>6971.2124999999996</v>
      </c>
      <c r="AF341" s="8">
        <v>18416.683087763784</v>
      </c>
      <c r="AG341" s="10">
        <v>12601.199999999999</v>
      </c>
      <c r="AH341" s="10">
        <v>11131.580265583356</v>
      </c>
      <c r="AI341" s="9">
        <v>122164.54599441288</v>
      </c>
      <c r="AJ341" s="12">
        <v>61511.27</v>
      </c>
      <c r="AK341" s="9">
        <v>183675.81599441287</v>
      </c>
      <c r="AL341" s="13"/>
      <c r="AM341" s="13"/>
      <c r="AN341" s="13"/>
      <c r="AO341" s="13"/>
      <c r="AP341" s="13"/>
      <c r="AQ341" s="13"/>
      <c r="AR341" s="13"/>
      <c r="AS341" s="13"/>
      <c r="AT341" s="13"/>
      <c r="AU341" s="13"/>
      <c r="AV341" s="13"/>
      <c r="AW341" s="13"/>
      <c r="AX341" s="13"/>
      <c r="AY341" s="13"/>
      <c r="AZ341" s="13"/>
      <c r="BA341" s="13"/>
      <c r="BB341" s="13"/>
      <c r="BC341" s="13"/>
      <c r="BD341" s="13"/>
      <c r="BE341" s="13"/>
      <c r="BF341" s="13"/>
      <c r="BG341" s="13"/>
      <c r="BH341" s="13"/>
      <c r="BI341" s="13"/>
      <c r="BJ341" s="13"/>
      <c r="BK341" s="13"/>
      <c r="BL341" s="13"/>
      <c r="BM341" s="13"/>
      <c r="BN341" s="13">
        <v>-0.5</v>
      </c>
      <c r="BO341" s="13"/>
      <c r="BP341" s="13"/>
      <c r="BQ341" s="13"/>
      <c r="BR341" s="13"/>
      <c r="BS341" s="13"/>
      <c r="BT341" s="13"/>
      <c r="BU341" s="13"/>
      <c r="BV341" s="13"/>
      <c r="BW341" s="13"/>
      <c r="BX341" s="13"/>
      <c r="BY341" s="13"/>
      <c r="BZ341" s="21"/>
      <c r="CA341" s="21"/>
      <c r="CB341" s="21"/>
      <c r="CC341" s="21"/>
      <c r="CD341" s="21"/>
      <c r="CE341" s="21"/>
      <c r="CF341" s="21"/>
      <c r="CG341" s="21"/>
      <c r="CH341" s="21"/>
      <c r="CI341" s="21"/>
      <c r="CJ341" s="21"/>
      <c r="CK341" s="21"/>
      <c r="CL341" s="21"/>
      <c r="CM341" s="21"/>
      <c r="CN341" s="21"/>
      <c r="CO341" s="21"/>
      <c r="CP341" s="21"/>
      <c r="CQ341" s="21"/>
      <c r="CR341" s="21"/>
      <c r="CS341" s="21"/>
      <c r="CT341" s="21"/>
      <c r="CU341" s="21"/>
      <c r="CV341" s="21"/>
      <c r="CW341" s="21"/>
      <c r="CX341" s="21"/>
      <c r="CY341" s="21"/>
      <c r="CZ341" s="21"/>
      <c r="DA341" s="21"/>
      <c r="DB341" s="27">
        <v>-91837.907997206436</v>
      </c>
      <c r="DC341" s="21"/>
      <c r="DD341" s="21"/>
      <c r="DE341" s="21"/>
      <c r="DF341" s="21"/>
      <c r="DG341" s="21"/>
      <c r="DH341" s="21"/>
      <c r="DI341" s="21"/>
      <c r="DJ341" s="21"/>
      <c r="DK341" s="21"/>
      <c r="DL341" s="21"/>
      <c r="DM341" s="21"/>
      <c r="DN341" s="30">
        <v>91837.907997206436</v>
      </c>
    </row>
    <row r="342" spans="1:118" x14ac:dyDescent="0.2">
      <c r="A342" s="7">
        <v>341</v>
      </c>
      <c r="B342" s="11" t="s">
        <v>211</v>
      </c>
      <c r="C342" s="11" t="s">
        <v>6</v>
      </c>
      <c r="D342" s="7"/>
      <c r="E342" s="7"/>
      <c r="F342" s="8">
        <v>0</v>
      </c>
      <c r="G342" s="8">
        <v>0</v>
      </c>
      <c r="H342" s="10">
        <v>0</v>
      </c>
      <c r="I342" s="10">
        <v>0</v>
      </c>
      <c r="J342" s="9">
        <v>0</v>
      </c>
      <c r="K342" s="8">
        <v>0</v>
      </c>
      <c r="L342" s="8">
        <v>0</v>
      </c>
      <c r="M342" s="10">
        <v>0</v>
      </c>
      <c r="N342" s="10">
        <v>0</v>
      </c>
      <c r="O342" s="9">
        <v>0</v>
      </c>
      <c r="P342" s="8">
        <v>0</v>
      </c>
      <c r="Q342" s="8">
        <v>0</v>
      </c>
      <c r="R342" s="10">
        <v>0</v>
      </c>
      <c r="S342" s="10">
        <v>0</v>
      </c>
      <c r="T342" s="9">
        <v>0</v>
      </c>
      <c r="U342" s="8">
        <v>0</v>
      </c>
      <c r="V342" s="8">
        <v>0</v>
      </c>
      <c r="W342" s="10">
        <v>572</v>
      </c>
      <c r="X342" s="10">
        <v>0</v>
      </c>
      <c r="Y342" s="9">
        <v>-572</v>
      </c>
      <c r="Z342" s="8">
        <v>4474.3999999999996</v>
      </c>
      <c r="AA342" s="8">
        <v>7645</v>
      </c>
      <c r="AB342" s="10">
        <v>1658.11</v>
      </c>
      <c r="AC342" s="10">
        <v>381.84567041866302</v>
      </c>
      <c r="AD342" s="9">
        <v>9507.4443295813362</v>
      </c>
      <c r="AE342" s="8">
        <v>3748.2549999999997</v>
      </c>
      <c r="AF342" s="8">
        <v>7666.7234177872606</v>
      </c>
      <c r="AG342" s="10">
        <v>11175.79</v>
      </c>
      <c r="AH342" s="10">
        <v>5985.185703114651</v>
      </c>
      <c r="AI342" s="9">
        <v>3761.447044253945</v>
      </c>
      <c r="AJ342" s="12">
        <v>1656.04</v>
      </c>
      <c r="AK342" s="9">
        <v>5417.487044253945</v>
      </c>
      <c r="AL342" s="13"/>
      <c r="AM342" s="13"/>
      <c r="AN342" s="13"/>
      <c r="AO342" s="13"/>
      <c r="AP342" s="13"/>
      <c r="AQ342" s="13"/>
      <c r="AR342" s="13"/>
      <c r="AS342" s="13"/>
      <c r="AT342" s="13"/>
      <c r="AU342" s="13"/>
      <c r="AV342" s="13"/>
      <c r="AW342" s="13"/>
      <c r="AX342" s="13"/>
      <c r="AY342" s="13"/>
      <c r="AZ342" s="13"/>
      <c r="BA342" s="13"/>
      <c r="BB342" s="13"/>
      <c r="BC342" s="13"/>
      <c r="BD342" s="13"/>
      <c r="BE342" s="13"/>
      <c r="BF342" s="13"/>
      <c r="BG342" s="13"/>
      <c r="BH342" s="13"/>
      <c r="BI342" s="13"/>
      <c r="BJ342" s="13"/>
      <c r="BK342" s="13"/>
      <c r="BL342" s="13"/>
      <c r="BM342" s="13"/>
      <c r="BN342" s="13"/>
      <c r="BO342" s="13"/>
      <c r="BP342" s="13"/>
      <c r="BQ342" s="13"/>
      <c r="BR342" s="13"/>
      <c r="BS342" s="13"/>
      <c r="BT342" s="13"/>
      <c r="BU342" s="13"/>
      <c r="BV342" s="13"/>
      <c r="BW342" s="13"/>
      <c r="BX342" s="13"/>
      <c r="BY342" s="13"/>
      <c r="BZ342" s="21"/>
      <c r="CA342" s="21"/>
      <c r="CB342" s="21"/>
      <c r="CC342" s="21"/>
      <c r="CD342" s="21"/>
      <c r="CE342" s="21"/>
      <c r="CF342" s="21"/>
      <c r="CG342" s="21"/>
      <c r="CH342" s="21"/>
      <c r="CI342" s="21"/>
      <c r="CJ342" s="21"/>
      <c r="CK342" s="21"/>
      <c r="CL342" s="21"/>
      <c r="CM342" s="21"/>
      <c r="CN342" s="21"/>
      <c r="CO342" s="21"/>
      <c r="CP342" s="21"/>
      <c r="CQ342" s="21"/>
      <c r="CR342" s="21"/>
      <c r="CS342" s="21"/>
      <c r="CT342" s="21"/>
      <c r="CU342" s="21"/>
      <c r="CV342" s="21"/>
      <c r="CW342" s="21"/>
      <c r="CX342" s="21"/>
      <c r="CY342" s="21"/>
      <c r="CZ342" s="21"/>
      <c r="DA342" s="21"/>
      <c r="DB342" s="21"/>
      <c r="DC342" s="21"/>
      <c r="DD342" s="21"/>
      <c r="DE342" s="21"/>
      <c r="DF342" s="21"/>
      <c r="DG342" s="21"/>
      <c r="DH342" s="21"/>
      <c r="DI342" s="21"/>
      <c r="DJ342" s="21"/>
      <c r="DK342" s="21"/>
      <c r="DL342" s="21"/>
      <c r="DM342" s="21"/>
      <c r="DN342" s="30">
        <v>5417.487044253945</v>
      </c>
    </row>
    <row r="343" spans="1:118" x14ac:dyDescent="0.2">
      <c r="A343" s="7">
        <v>342</v>
      </c>
      <c r="B343" s="11" t="s">
        <v>212</v>
      </c>
      <c r="C343" s="11" t="s">
        <v>6</v>
      </c>
      <c r="D343" s="7"/>
      <c r="E343" s="7"/>
      <c r="F343" s="8">
        <v>1917</v>
      </c>
      <c r="G343" s="8">
        <v>5301</v>
      </c>
      <c r="H343" s="10">
        <v>263.3</v>
      </c>
      <c r="I343" s="10">
        <v>1134.2777548918696</v>
      </c>
      <c r="J343" s="9">
        <v>5820.4222451081305</v>
      </c>
      <c r="K343" s="8">
        <v>1515</v>
      </c>
      <c r="L343" s="8">
        <v>5301</v>
      </c>
      <c r="M343" s="10">
        <v>1363.99</v>
      </c>
      <c r="N343" s="10">
        <v>625.77110787717754</v>
      </c>
      <c r="O343" s="9">
        <v>10646.661137230953</v>
      </c>
      <c r="P343" s="8">
        <v>1515</v>
      </c>
      <c r="Q343" s="8">
        <v>5301</v>
      </c>
      <c r="R343" s="10">
        <v>9500</v>
      </c>
      <c r="S343" s="10">
        <v>1257.7601719346974</v>
      </c>
      <c r="T343" s="9">
        <v>6704.900965296255</v>
      </c>
      <c r="U343" s="8">
        <v>1515</v>
      </c>
      <c r="V343" s="8">
        <v>5301</v>
      </c>
      <c r="W343" s="10">
        <v>1928.3000000000002</v>
      </c>
      <c r="X343" s="10">
        <v>-850.15741949552205</v>
      </c>
      <c r="Y343" s="9">
        <v>12442.758384791779</v>
      </c>
      <c r="Z343" s="8">
        <v>1515</v>
      </c>
      <c r="AA343" s="8">
        <v>5401</v>
      </c>
      <c r="AB343" s="10">
        <v>195.3</v>
      </c>
      <c r="AC343" s="10">
        <v>129.29022677549494</v>
      </c>
      <c r="AD343" s="9">
        <v>19034.168158016284</v>
      </c>
      <c r="AE343" s="8">
        <v>1297.6300000000001</v>
      </c>
      <c r="AF343" s="8">
        <v>5416.347047674165</v>
      </c>
      <c r="AG343" s="10">
        <v>4584.0600000000004</v>
      </c>
      <c r="AH343" s="10">
        <v>2072.045931755621</v>
      </c>
      <c r="AI343" s="9">
        <v>19092.039273934828</v>
      </c>
      <c r="AJ343" s="12">
        <v>6448.9900000000007</v>
      </c>
      <c r="AK343" s="9">
        <v>25541.02927393483</v>
      </c>
      <c r="AL343" s="13"/>
      <c r="AM343" s="13"/>
      <c r="AN343" s="13"/>
      <c r="AO343" s="13"/>
      <c r="AP343" s="13"/>
      <c r="AQ343" s="13"/>
      <c r="AR343" s="13"/>
      <c r="AS343" s="13"/>
      <c r="AT343" s="13"/>
      <c r="AU343" s="13"/>
      <c r="AV343" s="13"/>
      <c r="AW343" s="13"/>
      <c r="AX343" s="13"/>
      <c r="AY343" s="13"/>
      <c r="AZ343" s="13"/>
      <c r="BA343" s="13"/>
      <c r="BB343" s="13"/>
      <c r="BC343" s="13"/>
      <c r="BD343" s="13"/>
      <c r="BE343" s="13"/>
      <c r="BF343" s="13"/>
      <c r="BG343" s="13"/>
      <c r="BH343" s="13"/>
      <c r="BI343" s="13"/>
      <c r="BJ343" s="13"/>
      <c r="BK343" s="13"/>
      <c r="BL343" s="13"/>
      <c r="BM343" s="13"/>
      <c r="BN343" s="13"/>
      <c r="BO343" s="13"/>
      <c r="BP343" s="13"/>
      <c r="BQ343" s="13"/>
      <c r="BR343" s="13"/>
      <c r="BS343" s="13"/>
      <c r="BT343" s="13"/>
      <c r="BU343" s="13"/>
      <c r="BV343" s="13"/>
      <c r="BW343" s="13"/>
      <c r="BX343" s="13"/>
      <c r="BY343" s="13"/>
      <c r="BZ343" s="21"/>
      <c r="CA343" s="21"/>
      <c r="CB343" s="21"/>
      <c r="CC343" s="21"/>
      <c r="CD343" s="21"/>
      <c r="CE343" s="21"/>
      <c r="CF343" s="21"/>
      <c r="CG343" s="21"/>
      <c r="CH343" s="21"/>
      <c r="CI343" s="21"/>
      <c r="CJ343" s="21"/>
      <c r="CK343" s="21"/>
      <c r="CL343" s="21"/>
      <c r="CM343" s="21"/>
      <c r="CN343" s="21"/>
      <c r="CO343" s="21"/>
      <c r="CP343" s="21"/>
      <c r="CQ343" s="21"/>
      <c r="CR343" s="21"/>
      <c r="CS343" s="21"/>
      <c r="CT343" s="21"/>
      <c r="CU343" s="21"/>
      <c r="CV343" s="21"/>
      <c r="CW343" s="21"/>
      <c r="CX343" s="21"/>
      <c r="CY343" s="21"/>
      <c r="CZ343" s="21"/>
      <c r="DA343" s="21"/>
      <c r="DB343" s="21"/>
      <c r="DC343" s="21"/>
      <c r="DD343" s="21"/>
      <c r="DE343" s="21"/>
      <c r="DF343" s="21"/>
      <c r="DG343" s="21"/>
      <c r="DH343" s="21"/>
      <c r="DI343" s="21"/>
      <c r="DJ343" s="21"/>
      <c r="DK343" s="21"/>
      <c r="DL343" s="21"/>
      <c r="DM343" s="21"/>
      <c r="DN343" s="30">
        <v>25541.02927393483</v>
      </c>
    </row>
    <row r="344" spans="1:118" x14ac:dyDescent="0.2">
      <c r="A344" s="7">
        <v>343</v>
      </c>
      <c r="B344" s="11" t="s">
        <v>215</v>
      </c>
      <c r="C344" s="11" t="s">
        <v>6</v>
      </c>
      <c r="D344" s="7"/>
      <c r="E344" s="7"/>
      <c r="F344" s="8">
        <v>192.5</v>
      </c>
      <c r="G344" s="8">
        <v>140</v>
      </c>
      <c r="H344" s="10">
        <v>0</v>
      </c>
      <c r="I344" s="10">
        <v>113.90113083812463</v>
      </c>
      <c r="J344" s="9">
        <v>218.59886916187537</v>
      </c>
      <c r="K344" s="8">
        <v>275</v>
      </c>
      <c r="L344" s="8">
        <v>140</v>
      </c>
      <c r="M344" s="10">
        <v>0</v>
      </c>
      <c r="N344" s="10">
        <v>113.58881496120384</v>
      </c>
      <c r="O344" s="9">
        <v>520.01005420067156</v>
      </c>
      <c r="P344" s="8">
        <v>275</v>
      </c>
      <c r="Q344" s="8">
        <v>140</v>
      </c>
      <c r="R344" s="10">
        <v>0</v>
      </c>
      <c r="S344" s="10">
        <v>228.30630183633124</v>
      </c>
      <c r="T344" s="9">
        <v>706.70375236434029</v>
      </c>
      <c r="U344" s="8">
        <v>275</v>
      </c>
      <c r="V344" s="8">
        <v>140</v>
      </c>
      <c r="W344" s="10">
        <v>0</v>
      </c>
      <c r="X344" s="10">
        <v>-154.31900353879112</v>
      </c>
      <c r="Y344" s="9">
        <v>1276.0227559031314</v>
      </c>
      <c r="Z344" s="8">
        <v>275</v>
      </c>
      <c r="AA344" s="8">
        <v>140</v>
      </c>
      <c r="AB344" s="10">
        <v>0</v>
      </c>
      <c r="AC344" s="10">
        <v>23.468523012053538</v>
      </c>
      <c r="AD344" s="9">
        <v>1667.5542328910778</v>
      </c>
      <c r="AE344" s="8">
        <v>249.375</v>
      </c>
      <c r="AF344" s="8">
        <v>140.3978127521539</v>
      </c>
      <c r="AG344" s="10">
        <v>0</v>
      </c>
      <c r="AH344" s="10">
        <v>398.20014505795797</v>
      </c>
      <c r="AI344" s="9">
        <v>1659.1269005852739</v>
      </c>
      <c r="AJ344" s="12">
        <v>376.21000000000004</v>
      </c>
      <c r="AK344" s="9">
        <v>2035.336900585274</v>
      </c>
      <c r="AL344" s="13"/>
      <c r="AM344" s="13"/>
      <c r="AN344" s="13"/>
      <c r="AO344" s="13"/>
      <c r="AP344" s="13"/>
      <c r="AQ344" s="13"/>
      <c r="AR344" s="13"/>
      <c r="AS344" s="13"/>
      <c r="AT344" s="13"/>
      <c r="AU344" s="13"/>
      <c r="AV344" s="13"/>
      <c r="AW344" s="13"/>
      <c r="AX344" s="13"/>
      <c r="AY344" s="13"/>
      <c r="AZ344" s="13"/>
      <c r="BA344" s="13"/>
      <c r="BB344" s="13"/>
      <c r="BC344" s="13"/>
      <c r="BD344" s="13"/>
      <c r="BE344" s="13"/>
      <c r="BF344" s="13"/>
      <c r="BG344" s="13"/>
      <c r="BH344" s="13"/>
      <c r="BI344" s="13"/>
      <c r="BJ344" s="13"/>
      <c r="BK344" s="13"/>
      <c r="BL344" s="13"/>
      <c r="BM344" s="13"/>
      <c r="BN344" s="13"/>
      <c r="BO344" s="13"/>
      <c r="BP344" s="13"/>
      <c r="BQ344" s="13"/>
      <c r="BR344" s="13"/>
      <c r="BS344" s="13"/>
      <c r="BT344" s="13"/>
      <c r="BU344" s="13"/>
      <c r="BV344" s="13"/>
      <c r="BW344" s="13"/>
      <c r="BX344" s="13"/>
      <c r="BY344" s="13"/>
      <c r="BZ344" s="21"/>
      <c r="CA344" s="21"/>
      <c r="CB344" s="21"/>
      <c r="CC344" s="21"/>
      <c r="CD344" s="21"/>
      <c r="CE344" s="21"/>
      <c r="CF344" s="21"/>
      <c r="CG344" s="21"/>
      <c r="CH344" s="21"/>
      <c r="CI344" s="21"/>
      <c r="CJ344" s="21"/>
      <c r="CK344" s="21"/>
      <c r="CL344" s="21"/>
      <c r="CM344" s="21"/>
      <c r="CN344" s="21"/>
      <c r="CO344" s="21"/>
      <c r="CP344" s="21"/>
      <c r="CQ344" s="21"/>
      <c r="CR344" s="21"/>
      <c r="CS344" s="21"/>
      <c r="CT344" s="21"/>
      <c r="CU344" s="21"/>
      <c r="CV344" s="21"/>
      <c r="CW344" s="21"/>
      <c r="CX344" s="21"/>
      <c r="CY344" s="21"/>
      <c r="CZ344" s="21"/>
      <c r="DA344" s="21"/>
      <c r="DB344" s="21"/>
      <c r="DC344" s="21"/>
      <c r="DD344" s="21"/>
      <c r="DE344" s="21"/>
      <c r="DF344" s="21"/>
      <c r="DG344" s="21"/>
      <c r="DH344" s="21"/>
      <c r="DI344" s="21"/>
      <c r="DJ344" s="21"/>
      <c r="DK344" s="21"/>
      <c r="DL344" s="21"/>
      <c r="DM344" s="21"/>
      <c r="DN344" s="30">
        <v>2035.336900585274</v>
      </c>
    </row>
    <row r="345" spans="1:118" x14ac:dyDescent="0.2">
      <c r="A345" s="7">
        <v>344</v>
      </c>
      <c r="B345" s="11" t="s">
        <v>249</v>
      </c>
      <c r="C345" s="11" t="s">
        <v>6</v>
      </c>
      <c r="D345" s="7"/>
      <c r="E345" s="7"/>
      <c r="F345" s="8">
        <v>0</v>
      </c>
      <c r="G345" s="8">
        <v>0</v>
      </c>
      <c r="H345" s="10">
        <v>0</v>
      </c>
      <c r="I345" s="10">
        <v>0</v>
      </c>
      <c r="J345" s="9">
        <v>0</v>
      </c>
      <c r="K345" s="8">
        <v>0</v>
      </c>
      <c r="L345" s="8">
        <v>0</v>
      </c>
      <c r="M345" s="10">
        <v>0</v>
      </c>
      <c r="N345" s="10">
        <v>0</v>
      </c>
      <c r="O345" s="9">
        <v>0</v>
      </c>
      <c r="P345" s="8">
        <v>0</v>
      </c>
      <c r="Q345" s="8">
        <v>0</v>
      </c>
      <c r="R345" s="10">
        <v>0</v>
      </c>
      <c r="S345" s="10">
        <v>0</v>
      </c>
      <c r="T345" s="9">
        <v>0</v>
      </c>
      <c r="U345" s="8">
        <v>0</v>
      </c>
      <c r="V345" s="8">
        <v>0</v>
      </c>
      <c r="W345" s="10">
        <v>0</v>
      </c>
      <c r="X345" s="10">
        <v>0</v>
      </c>
      <c r="Y345" s="9">
        <v>0</v>
      </c>
      <c r="Z345" s="8">
        <v>0</v>
      </c>
      <c r="AA345" s="8">
        <v>0</v>
      </c>
      <c r="AB345" s="10">
        <v>0</v>
      </c>
      <c r="AC345" s="10">
        <v>0</v>
      </c>
      <c r="AD345" s="9">
        <v>0</v>
      </c>
      <c r="AE345" s="8">
        <v>0</v>
      </c>
      <c r="AF345" s="8">
        <v>0</v>
      </c>
      <c r="AG345" s="10">
        <v>7088.26</v>
      </c>
      <c r="AH345" s="10">
        <v>0</v>
      </c>
      <c r="AI345" s="9">
        <v>-7088.26</v>
      </c>
      <c r="AJ345" s="12">
        <v>0</v>
      </c>
      <c r="AK345" s="9">
        <v>-7088.26</v>
      </c>
      <c r="AL345" s="13"/>
      <c r="AM345" s="13"/>
      <c r="AN345" s="13"/>
      <c r="AO345" s="13"/>
      <c r="AP345" s="13"/>
      <c r="AQ345" s="13"/>
      <c r="AR345" s="13"/>
      <c r="AS345" s="13"/>
      <c r="AT345" s="13"/>
      <c r="AU345" s="13"/>
      <c r="AV345" s="13"/>
      <c r="AW345" s="13"/>
      <c r="AX345" s="13"/>
      <c r="AY345" s="13"/>
      <c r="AZ345" s="13"/>
      <c r="BA345" s="13"/>
      <c r="BB345" s="13"/>
      <c r="BC345" s="13"/>
      <c r="BD345" s="13"/>
      <c r="BE345" s="13"/>
      <c r="BF345" s="13"/>
      <c r="BG345" s="13"/>
      <c r="BH345" s="13"/>
      <c r="BI345" s="13"/>
      <c r="BJ345" s="13"/>
      <c r="BK345" s="13"/>
      <c r="BL345" s="13"/>
      <c r="BM345" s="13"/>
      <c r="BN345" s="13"/>
      <c r="BO345" s="13"/>
      <c r="BP345" s="13"/>
      <c r="BQ345" s="13"/>
      <c r="BR345" s="13"/>
      <c r="BS345" s="13"/>
      <c r="BT345" s="13"/>
      <c r="BU345" s="13"/>
      <c r="BV345" s="13"/>
      <c r="BW345" s="13"/>
      <c r="BX345" s="13"/>
      <c r="BY345" s="13"/>
      <c r="BZ345" s="21"/>
      <c r="CA345" s="21"/>
      <c r="CB345" s="21"/>
      <c r="CC345" s="21"/>
      <c r="CD345" s="21"/>
      <c r="CE345" s="21"/>
      <c r="CF345" s="21"/>
      <c r="CG345" s="21"/>
      <c r="CH345" s="21"/>
      <c r="CI345" s="21"/>
      <c r="CJ345" s="21"/>
      <c r="CK345" s="21"/>
      <c r="CL345" s="21"/>
      <c r="CM345" s="21"/>
      <c r="CN345" s="21"/>
      <c r="CO345" s="21"/>
      <c r="CP345" s="21"/>
      <c r="CQ345" s="21"/>
      <c r="CR345" s="21"/>
      <c r="CS345" s="21"/>
      <c r="CT345" s="21"/>
      <c r="CU345" s="21"/>
      <c r="CV345" s="21"/>
      <c r="CW345" s="21"/>
      <c r="CX345" s="21"/>
      <c r="CY345" s="21"/>
      <c r="CZ345" s="21"/>
      <c r="DA345" s="21"/>
      <c r="DB345" s="21"/>
      <c r="DC345" s="21"/>
      <c r="DD345" s="21"/>
      <c r="DE345" s="21"/>
      <c r="DF345" s="21"/>
      <c r="DG345" s="21"/>
      <c r="DH345" s="21"/>
      <c r="DI345" s="21"/>
      <c r="DJ345" s="21"/>
      <c r="DK345" s="21"/>
      <c r="DL345" s="21"/>
      <c r="DM345" s="21"/>
      <c r="DN345" s="30">
        <v>-7088.26</v>
      </c>
    </row>
    <row r="346" spans="1:118" x14ac:dyDescent="0.2">
      <c r="A346" s="7">
        <v>345</v>
      </c>
      <c r="B346" s="11" t="s">
        <v>257</v>
      </c>
      <c r="C346" s="11" t="s">
        <v>6</v>
      </c>
      <c r="D346" s="7"/>
      <c r="E346" s="7"/>
      <c r="F346" s="8">
        <v>6956.53</v>
      </c>
      <c r="G346" s="8">
        <v>7939</v>
      </c>
      <c r="H346" s="10">
        <v>0</v>
      </c>
      <c r="I346" s="10">
        <v>4116.1383569316313</v>
      </c>
      <c r="J346" s="9">
        <v>10779.391643068368</v>
      </c>
      <c r="K346" s="8">
        <v>7098.5</v>
      </c>
      <c r="L346" s="8">
        <v>7939</v>
      </c>
      <c r="M346" s="10">
        <v>0</v>
      </c>
      <c r="N346" s="10">
        <v>2932.0371018258379</v>
      </c>
      <c r="O346" s="9">
        <v>22884.85454124253</v>
      </c>
      <c r="P346" s="8">
        <v>7098.5</v>
      </c>
      <c r="Q346" s="8">
        <v>7939</v>
      </c>
      <c r="R346" s="10">
        <v>620</v>
      </c>
      <c r="S346" s="10">
        <v>5893.2083039461722</v>
      </c>
      <c r="T346" s="9">
        <v>31409.146237296358</v>
      </c>
      <c r="U346" s="8">
        <v>7098.5</v>
      </c>
      <c r="V346" s="8">
        <v>7939</v>
      </c>
      <c r="W346" s="10">
        <v>1561.06</v>
      </c>
      <c r="X346" s="10">
        <v>-3983.3943513458498</v>
      </c>
      <c r="Y346" s="9">
        <v>48868.980588642211</v>
      </c>
      <c r="Z346" s="8">
        <v>7098.5</v>
      </c>
      <c r="AA346" s="8">
        <v>7939</v>
      </c>
      <c r="AB346" s="10">
        <v>6142.37</v>
      </c>
      <c r="AC346" s="10">
        <v>605.78658400386189</v>
      </c>
      <c r="AD346" s="9">
        <v>57158.324004638343</v>
      </c>
      <c r="AE346" s="8">
        <v>3669.8374999999996</v>
      </c>
      <c r="AF346" s="8">
        <v>7961.5588245667832</v>
      </c>
      <c r="AG346" s="10">
        <v>3529.4700000000003</v>
      </c>
      <c r="AH346" s="10">
        <v>5859.9692224125665</v>
      </c>
      <c r="AI346" s="9">
        <v>59400.281106792558</v>
      </c>
      <c r="AJ346" s="12">
        <v>21016.54</v>
      </c>
      <c r="AK346" s="9">
        <v>80416.821106792559</v>
      </c>
      <c r="AL346" s="13"/>
      <c r="AM346" s="13"/>
      <c r="AN346" s="13"/>
      <c r="AO346" s="13"/>
      <c r="AP346" s="13"/>
      <c r="AQ346" s="13"/>
      <c r="AR346" s="13"/>
      <c r="AS346" s="13"/>
      <c r="AT346" s="13"/>
      <c r="AU346" s="13"/>
      <c r="AV346" s="13"/>
      <c r="AW346" s="13"/>
      <c r="AX346" s="13"/>
      <c r="AY346" s="13"/>
      <c r="AZ346" s="13"/>
      <c r="BA346" s="13"/>
      <c r="BB346" s="13"/>
      <c r="BC346" s="13"/>
      <c r="BD346" s="13"/>
      <c r="BE346" s="13"/>
      <c r="BF346" s="13"/>
      <c r="BG346" s="13"/>
      <c r="BH346" s="13"/>
      <c r="BI346" s="13"/>
      <c r="BJ346" s="13"/>
      <c r="BK346" s="13"/>
      <c r="BL346" s="13"/>
      <c r="BM346" s="13"/>
      <c r="BN346" s="13"/>
      <c r="BO346" s="13"/>
      <c r="BP346" s="13"/>
      <c r="BQ346" s="13"/>
      <c r="BR346" s="13"/>
      <c r="BS346" s="13"/>
      <c r="BT346" s="13"/>
      <c r="BU346" s="13"/>
      <c r="BV346" s="13"/>
      <c r="BW346" s="13"/>
      <c r="BX346" s="13"/>
      <c r="BY346" s="13"/>
      <c r="BZ346" s="21"/>
      <c r="CA346" s="21"/>
      <c r="CB346" s="21"/>
      <c r="CC346" s="21"/>
      <c r="CD346" s="21"/>
      <c r="CE346" s="21"/>
      <c r="CF346" s="21"/>
      <c r="CG346" s="21"/>
      <c r="CH346" s="21"/>
      <c r="CI346" s="21"/>
      <c r="CJ346" s="21"/>
      <c r="CK346" s="21"/>
      <c r="CL346" s="21"/>
      <c r="CM346" s="21"/>
      <c r="CN346" s="21"/>
      <c r="CO346" s="21"/>
      <c r="CP346" s="21"/>
      <c r="CQ346" s="21"/>
      <c r="CR346" s="21"/>
      <c r="CS346" s="21"/>
      <c r="CT346" s="21"/>
      <c r="CU346" s="21"/>
      <c r="CV346" s="21"/>
      <c r="CW346" s="21"/>
      <c r="CX346" s="21"/>
      <c r="CY346" s="21"/>
      <c r="CZ346" s="21"/>
      <c r="DA346" s="21"/>
      <c r="DB346" s="21"/>
      <c r="DC346" s="21"/>
      <c r="DD346" s="21"/>
      <c r="DE346" s="21"/>
      <c r="DF346" s="21"/>
      <c r="DG346" s="21"/>
      <c r="DH346" s="21"/>
      <c r="DI346" s="21"/>
      <c r="DJ346" s="21"/>
      <c r="DK346" s="21"/>
      <c r="DL346" s="21"/>
      <c r="DM346" s="21"/>
      <c r="DN346" s="30">
        <v>80416.821106792559</v>
      </c>
    </row>
    <row r="347" spans="1:118" x14ac:dyDescent="0.2">
      <c r="A347" s="7">
        <v>346</v>
      </c>
      <c r="B347" s="11" t="s">
        <v>260</v>
      </c>
      <c r="C347" s="11" t="s">
        <v>6</v>
      </c>
      <c r="D347" s="7" t="s">
        <v>529</v>
      </c>
      <c r="E347" s="7" t="s">
        <v>639</v>
      </c>
      <c r="F347" s="8">
        <v>9602.2900000000009</v>
      </c>
      <c r="G347" s="8">
        <v>4332</v>
      </c>
      <c r="H347" s="10">
        <v>4205.3100000000004</v>
      </c>
      <c r="I347" s="10">
        <v>5681.6191669382642</v>
      </c>
      <c r="J347" s="9">
        <v>4047.3608330617353</v>
      </c>
      <c r="K347" s="8">
        <v>9445.75</v>
      </c>
      <c r="L347" s="8">
        <v>4332</v>
      </c>
      <c r="M347" s="10">
        <v>5554.11</v>
      </c>
      <c r="N347" s="10">
        <v>3901.56926879924</v>
      </c>
      <c r="O347" s="9">
        <v>8369.4315642624952</v>
      </c>
      <c r="P347" s="8">
        <v>9445.75</v>
      </c>
      <c r="Q347" s="8">
        <v>4332</v>
      </c>
      <c r="R347" s="10">
        <v>2098.2399999999998</v>
      </c>
      <c r="S347" s="10">
        <v>7841.9063657110019</v>
      </c>
      <c r="T347" s="9">
        <v>12207.035198551494</v>
      </c>
      <c r="U347" s="8">
        <v>9445.75</v>
      </c>
      <c r="V347" s="8">
        <v>4332</v>
      </c>
      <c r="W347" s="10">
        <v>15152.81</v>
      </c>
      <c r="X347" s="10">
        <v>-5300.5771915510413</v>
      </c>
      <c r="Y347" s="9">
        <v>16132.552390102535</v>
      </c>
      <c r="Z347" s="8">
        <v>9445.75</v>
      </c>
      <c r="AA347" s="8">
        <v>4332</v>
      </c>
      <c r="AB347" s="10">
        <v>20097.199999999997</v>
      </c>
      <c r="AC347" s="10">
        <v>806.10109542219891</v>
      </c>
      <c r="AD347" s="9">
        <v>9007.0012946803417</v>
      </c>
      <c r="AE347" s="8">
        <v>2895.7687499999997</v>
      </c>
      <c r="AF347" s="8">
        <v>4344.309463159504</v>
      </c>
      <c r="AG347" s="10">
        <v>1301.9000000000001</v>
      </c>
      <c r="AH347" s="10">
        <v>4623.9420002177494</v>
      </c>
      <c r="AI347" s="9">
        <v>10321.237507622096</v>
      </c>
      <c r="AJ347" s="12">
        <v>30641.390000000003</v>
      </c>
      <c r="AK347" s="9">
        <v>40962.627507622099</v>
      </c>
      <c r="AL347" s="13"/>
      <c r="AM347" s="13"/>
      <c r="AN347" s="13"/>
      <c r="AO347" s="13"/>
      <c r="AP347" s="13"/>
      <c r="AQ347" s="13"/>
      <c r="AR347" s="13"/>
      <c r="AS347" s="13"/>
      <c r="AT347" s="13"/>
      <c r="AU347" s="13"/>
      <c r="AV347" s="13"/>
      <c r="AW347" s="13"/>
      <c r="AX347" s="13"/>
      <c r="AY347" s="13"/>
      <c r="AZ347" s="13"/>
      <c r="BA347" s="13"/>
      <c r="BB347" s="13"/>
      <c r="BC347" s="13"/>
      <c r="BD347" s="13"/>
      <c r="BE347" s="13"/>
      <c r="BF347" s="13"/>
      <c r="BG347" s="13"/>
      <c r="BH347" s="13"/>
      <c r="BI347" s="13">
        <v>-0.1023</v>
      </c>
      <c r="BJ347" s="13"/>
      <c r="BK347" s="13"/>
      <c r="BL347" s="13"/>
      <c r="BM347" s="13"/>
      <c r="BN347" s="13"/>
      <c r="BO347" s="13"/>
      <c r="BP347" s="13"/>
      <c r="BQ347" s="13"/>
      <c r="BR347" s="13"/>
      <c r="BS347" s="13"/>
      <c r="BT347" s="13"/>
      <c r="BU347" s="13"/>
      <c r="BV347" s="13"/>
      <c r="BW347" s="13"/>
      <c r="BX347" s="13"/>
      <c r="BY347" s="13"/>
      <c r="BZ347" s="21"/>
      <c r="CA347" s="21"/>
      <c r="CB347" s="21"/>
      <c r="CC347" s="21"/>
      <c r="CD347" s="21"/>
      <c r="CE347" s="21"/>
      <c r="CF347" s="21"/>
      <c r="CG347" s="21"/>
      <c r="CH347" s="21"/>
      <c r="CI347" s="21"/>
      <c r="CJ347" s="21"/>
      <c r="CK347" s="21"/>
      <c r="CL347" s="21"/>
      <c r="CM347" s="21"/>
      <c r="CN347" s="21"/>
      <c r="CO347" s="21"/>
      <c r="CP347" s="21"/>
      <c r="CQ347" s="21"/>
      <c r="CR347" s="21"/>
      <c r="CS347" s="21"/>
      <c r="CT347" s="21"/>
      <c r="CU347" s="21"/>
      <c r="CV347" s="21"/>
      <c r="CW347" s="27">
        <v>-4190.4767940297406</v>
      </c>
      <c r="CX347" s="21"/>
      <c r="CY347" s="21"/>
      <c r="CZ347" s="21"/>
      <c r="DA347" s="21"/>
      <c r="DB347" s="21"/>
      <c r="DC347" s="21"/>
      <c r="DD347" s="21"/>
      <c r="DE347" s="21"/>
      <c r="DF347" s="21"/>
      <c r="DG347" s="21"/>
      <c r="DH347" s="21"/>
      <c r="DI347" s="21"/>
      <c r="DJ347" s="21"/>
      <c r="DK347" s="21"/>
      <c r="DL347" s="21"/>
      <c r="DM347" s="21"/>
      <c r="DN347" s="30">
        <v>36772.15071359236</v>
      </c>
    </row>
    <row r="348" spans="1:118" x14ac:dyDescent="0.2">
      <c r="A348" s="7">
        <v>347</v>
      </c>
      <c r="B348" s="11" t="s">
        <v>262</v>
      </c>
      <c r="C348" s="11" t="s">
        <v>6</v>
      </c>
      <c r="D348" s="7" t="s">
        <v>529</v>
      </c>
      <c r="E348" s="7" t="s">
        <v>647</v>
      </c>
      <c r="F348" s="8">
        <v>10952.48</v>
      </c>
      <c r="G348" s="8">
        <v>13507</v>
      </c>
      <c r="H348" s="10">
        <v>0</v>
      </c>
      <c r="I348" s="10">
        <v>6480.5187401659387</v>
      </c>
      <c r="J348" s="9">
        <v>17978.961259834061</v>
      </c>
      <c r="K348" s="8">
        <v>11176</v>
      </c>
      <c r="L348" s="8">
        <v>13507</v>
      </c>
      <c r="M348" s="10">
        <v>17658.75</v>
      </c>
      <c r="N348" s="10">
        <v>4616.2494400233236</v>
      </c>
      <c r="O348" s="9">
        <v>20386.961819810738</v>
      </c>
      <c r="P348" s="8">
        <v>11176</v>
      </c>
      <c r="Q348" s="8">
        <v>13507</v>
      </c>
      <c r="R348" s="10">
        <v>783.85</v>
      </c>
      <c r="S348" s="10">
        <v>9278.3681066285008</v>
      </c>
      <c r="T348" s="9">
        <v>35007.743713182237</v>
      </c>
      <c r="U348" s="8">
        <v>11176</v>
      </c>
      <c r="V348" s="8">
        <v>13507</v>
      </c>
      <c r="W348" s="10">
        <v>175.9</v>
      </c>
      <c r="X348" s="10">
        <v>-6271.5243038164708</v>
      </c>
      <c r="Y348" s="9">
        <v>65786.368016998706</v>
      </c>
      <c r="Z348" s="8">
        <v>11176</v>
      </c>
      <c r="AA348" s="8">
        <v>13507</v>
      </c>
      <c r="AB348" s="10">
        <v>2296.79</v>
      </c>
      <c r="AC348" s="10">
        <v>953.76077520985575</v>
      </c>
      <c r="AD348" s="9">
        <v>87218.817241788856</v>
      </c>
      <c r="AE348" s="8">
        <v>4515</v>
      </c>
      <c r="AF348" s="8">
        <v>13545.380406023876</v>
      </c>
      <c r="AG348" s="10">
        <v>0</v>
      </c>
      <c r="AH348" s="10">
        <v>7209.5184157861859</v>
      </c>
      <c r="AI348" s="9">
        <v>98069.679232026552</v>
      </c>
      <c r="AJ348" s="12">
        <v>37485.689999999995</v>
      </c>
      <c r="AK348" s="9">
        <v>135555.36923202654</v>
      </c>
      <c r="AL348" s="13"/>
      <c r="AM348" s="13"/>
      <c r="AN348" s="13"/>
      <c r="AO348" s="13"/>
      <c r="AP348" s="13"/>
      <c r="AQ348" s="13"/>
      <c r="AR348" s="13"/>
      <c r="AS348" s="13"/>
      <c r="AT348" s="13"/>
      <c r="AU348" s="13"/>
      <c r="AV348" s="13"/>
      <c r="AW348" s="13"/>
      <c r="AX348" s="13"/>
      <c r="AY348" s="13"/>
      <c r="AZ348" s="13"/>
      <c r="BA348" s="13"/>
      <c r="BB348" s="13"/>
      <c r="BC348" s="13"/>
      <c r="BD348" s="13"/>
      <c r="BE348" s="13"/>
      <c r="BF348" s="13"/>
      <c r="BG348" s="13"/>
      <c r="BH348" s="13"/>
      <c r="BI348" s="13"/>
      <c r="BJ348" s="13"/>
      <c r="BK348" s="13"/>
      <c r="BL348" s="13"/>
      <c r="BM348" s="13"/>
      <c r="BN348" s="13"/>
      <c r="BO348" s="13"/>
      <c r="BP348" s="13"/>
      <c r="BQ348" s="13"/>
      <c r="BR348" s="13"/>
      <c r="BS348" s="13"/>
      <c r="BT348" s="13"/>
      <c r="BU348" s="13"/>
      <c r="BV348" s="13"/>
      <c r="BW348" s="13"/>
      <c r="BX348" s="13"/>
      <c r="BY348" s="13">
        <v>-0.5</v>
      </c>
      <c r="BZ348" s="21"/>
      <c r="CA348" s="21"/>
      <c r="CB348" s="21"/>
      <c r="CC348" s="21"/>
      <c r="CD348" s="21"/>
      <c r="CE348" s="21"/>
      <c r="CF348" s="21"/>
      <c r="CG348" s="21"/>
      <c r="CH348" s="21"/>
      <c r="CI348" s="21"/>
      <c r="CJ348" s="21"/>
      <c r="CK348" s="21"/>
      <c r="CL348" s="21"/>
      <c r="CM348" s="21"/>
      <c r="CN348" s="21"/>
      <c r="CO348" s="21"/>
      <c r="CP348" s="21"/>
      <c r="CQ348" s="21"/>
      <c r="CR348" s="21"/>
      <c r="CS348" s="21"/>
      <c r="CT348" s="21"/>
      <c r="CU348" s="21"/>
      <c r="CV348" s="21"/>
      <c r="CW348" s="21"/>
      <c r="CX348" s="21"/>
      <c r="CY348" s="21"/>
      <c r="CZ348" s="21"/>
      <c r="DA348" s="21"/>
      <c r="DB348" s="21"/>
      <c r="DC348" s="21"/>
      <c r="DD348" s="21"/>
      <c r="DE348" s="21"/>
      <c r="DF348" s="21"/>
      <c r="DG348" s="21"/>
      <c r="DH348" s="21"/>
      <c r="DI348" s="21"/>
      <c r="DJ348" s="21"/>
      <c r="DK348" s="21"/>
      <c r="DL348" s="21"/>
      <c r="DM348" s="27">
        <v>-67777.68461601327</v>
      </c>
      <c r="DN348" s="30">
        <v>67777.68461601327</v>
      </c>
    </row>
    <row r="349" spans="1:118" x14ac:dyDescent="0.2">
      <c r="A349" s="7">
        <v>348</v>
      </c>
      <c r="B349" s="11" t="s">
        <v>263</v>
      </c>
      <c r="C349" s="11" t="s">
        <v>6</v>
      </c>
      <c r="D349" s="7"/>
      <c r="E349" s="7"/>
      <c r="F349" s="8">
        <v>0</v>
      </c>
      <c r="G349" s="8">
        <v>0</v>
      </c>
      <c r="H349" s="10">
        <v>0</v>
      </c>
      <c r="I349" s="10">
        <v>0</v>
      </c>
      <c r="J349" s="9">
        <v>0</v>
      </c>
      <c r="K349" s="8">
        <v>0</v>
      </c>
      <c r="L349" s="8">
        <v>0</v>
      </c>
      <c r="M349" s="10">
        <v>0</v>
      </c>
      <c r="N349" s="10">
        <v>0</v>
      </c>
      <c r="O349" s="9">
        <v>0</v>
      </c>
      <c r="P349" s="8">
        <v>0</v>
      </c>
      <c r="Q349" s="8">
        <v>0</v>
      </c>
      <c r="R349" s="10">
        <v>0</v>
      </c>
      <c r="S349" s="10">
        <v>0</v>
      </c>
      <c r="T349" s="9">
        <v>0</v>
      </c>
      <c r="U349" s="8">
        <v>0</v>
      </c>
      <c r="V349" s="8">
        <v>0</v>
      </c>
      <c r="W349" s="10">
        <v>0</v>
      </c>
      <c r="X349" s="10">
        <v>0</v>
      </c>
      <c r="Y349" s="9">
        <v>0</v>
      </c>
      <c r="Z349" s="8">
        <v>0</v>
      </c>
      <c r="AA349" s="8">
        <v>0</v>
      </c>
      <c r="AB349" s="10">
        <v>0</v>
      </c>
      <c r="AC349" s="10">
        <v>0</v>
      </c>
      <c r="AD349" s="9">
        <v>0</v>
      </c>
      <c r="AE349" s="8">
        <v>0</v>
      </c>
      <c r="AF349" s="8">
        <v>0</v>
      </c>
      <c r="AG349" s="10">
        <v>10000</v>
      </c>
      <c r="AH349" s="10">
        <v>0</v>
      </c>
      <c r="AI349" s="9">
        <v>-10000</v>
      </c>
      <c r="AJ349" s="12">
        <v>0</v>
      </c>
      <c r="AK349" s="9">
        <v>-10000</v>
      </c>
      <c r="AL349" s="13"/>
      <c r="AM349" s="13"/>
      <c r="AN349" s="13"/>
      <c r="AO349" s="13"/>
      <c r="AP349" s="13"/>
      <c r="AQ349" s="13"/>
      <c r="AR349" s="13"/>
      <c r="AS349" s="13"/>
      <c r="AT349" s="13"/>
      <c r="AU349" s="13"/>
      <c r="AV349" s="13"/>
      <c r="AW349" s="13"/>
      <c r="AX349" s="13"/>
      <c r="AY349" s="13"/>
      <c r="AZ349" s="13"/>
      <c r="BA349" s="13"/>
      <c r="BB349" s="13"/>
      <c r="BC349" s="13"/>
      <c r="BD349" s="13"/>
      <c r="BE349" s="13"/>
      <c r="BF349" s="13"/>
      <c r="BG349" s="13"/>
      <c r="BH349" s="13"/>
      <c r="BI349" s="13"/>
      <c r="BJ349" s="13"/>
      <c r="BK349" s="13"/>
      <c r="BL349" s="13"/>
      <c r="BM349" s="13"/>
      <c r="BN349" s="13"/>
      <c r="BO349" s="13"/>
      <c r="BP349" s="13"/>
      <c r="BQ349" s="13"/>
      <c r="BR349" s="13"/>
      <c r="BS349" s="13"/>
      <c r="BT349" s="13"/>
      <c r="BU349" s="13"/>
      <c r="BV349" s="13"/>
      <c r="BW349" s="13"/>
      <c r="BX349" s="13"/>
      <c r="BY349" s="13"/>
      <c r="BZ349" s="21"/>
      <c r="CA349" s="21"/>
      <c r="CB349" s="21"/>
      <c r="CC349" s="21"/>
      <c r="CD349" s="21"/>
      <c r="CE349" s="21"/>
      <c r="CF349" s="21"/>
      <c r="CG349" s="21"/>
      <c r="CH349" s="21"/>
      <c r="CI349" s="21"/>
      <c r="CJ349" s="21"/>
      <c r="CK349" s="21"/>
      <c r="CL349" s="21"/>
      <c r="CM349" s="21"/>
      <c r="CN349" s="21"/>
      <c r="CO349" s="21"/>
      <c r="CP349" s="21"/>
      <c r="CQ349" s="21"/>
      <c r="CR349" s="21"/>
      <c r="CS349" s="21"/>
      <c r="CT349" s="21"/>
      <c r="CU349" s="21"/>
      <c r="CV349" s="21"/>
      <c r="CW349" s="21"/>
      <c r="CX349" s="21"/>
      <c r="CY349" s="21"/>
      <c r="CZ349" s="21"/>
      <c r="DA349" s="21"/>
      <c r="DB349" s="21"/>
      <c r="DC349" s="21"/>
      <c r="DD349" s="21"/>
      <c r="DE349" s="21"/>
      <c r="DF349" s="21"/>
      <c r="DG349" s="21"/>
      <c r="DH349" s="21"/>
      <c r="DI349" s="21"/>
      <c r="DJ349" s="21"/>
      <c r="DK349" s="21"/>
      <c r="DL349" s="21"/>
      <c r="DM349" s="21"/>
      <c r="DN349" s="30">
        <v>-10000</v>
      </c>
    </row>
    <row r="350" spans="1:118" x14ac:dyDescent="0.2">
      <c r="A350" s="7">
        <v>349</v>
      </c>
      <c r="B350" s="11" t="s">
        <v>268</v>
      </c>
      <c r="C350" s="11" t="s">
        <v>6</v>
      </c>
      <c r="D350" s="7" t="s">
        <v>529</v>
      </c>
      <c r="E350" s="7" t="s">
        <v>543</v>
      </c>
      <c r="F350" s="8">
        <v>6938.16</v>
      </c>
      <c r="G350" s="8">
        <v>1695</v>
      </c>
      <c r="H350" s="10">
        <v>441.86</v>
      </c>
      <c r="I350" s="10">
        <v>4105.2689347316509</v>
      </c>
      <c r="J350" s="9">
        <v>4086.0310652683493</v>
      </c>
      <c r="K350" s="8">
        <v>6617.25</v>
      </c>
      <c r="L350" s="8">
        <v>1695</v>
      </c>
      <c r="M350" s="10">
        <v>0</v>
      </c>
      <c r="N350" s="10">
        <v>2733.2566756437313</v>
      </c>
      <c r="O350" s="9">
        <v>9665.0243896246175</v>
      </c>
      <c r="P350" s="8">
        <v>6617.25</v>
      </c>
      <c r="Q350" s="8">
        <v>1695</v>
      </c>
      <c r="R350" s="10">
        <v>11403.76</v>
      </c>
      <c r="S350" s="10">
        <v>5493.6722757325924</v>
      </c>
      <c r="T350" s="9">
        <v>1079.8421138920248</v>
      </c>
      <c r="U350" s="8">
        <v>6617.25</v>
      </c>
      <c r="V350" s="8">
        <v>1695</v>
      </c>
      <c r="W350" s="10">
        <v>4565.63</v>
      </c>
      <c r="X350" s="10">
        <v>-3713.3360951529658</v>
      </c>
      <c r="Y350" s="9">
        <v>8539.7982090449896</v>
      </c>
      <c r="Z350" s="8">
        <v>6617.25</v>
      </c>
      <c r="AA350" s="8">
        <v>1695</v>
      </c>
      <c r="AB350" s="10">
        <v>12080.650000000001</v>
      </c>
      <c r="AC350" s="10">
        <v>564.7166687327682</v>
      </c>
      <c r="AD350" s="9">
        <v>4206.6815403122182</v>
      </c>
      <c r="AE350" s="8">
        <v>2441.2062499999997</v>
      </c>
      <c r="AF350" s="8">
        <v>1699.8163758207204</v>
      </c>
      <c r="AG350" s="10">
        <v>607.5</v>
      </c>
      <c r="AH350" s="10">
        <v>3898.0999814191218</v>
      </c>
      <c r="AI350" s="9">
        <v>3842.1041847138167</v>
      </c>
      <c r="AJ350" s="12">
        <v>28716.449999999997</v>
      </c>
      <c r="AK350" s="9">
        <v>32558.554184713816</v>
      </c>
      <c r="AL350" s="13"/>
      <c r="AM350" s="13"/>
      <c r="AN350" s="13"/>
      <c r="AO350" s="13"/>
      <c r="AP350" s="13"/>
      <c r="AQ350" s="13"/>
      <c r="AR350" s="13"/>
      <c r="AS350" s="13"/>
      <c r="AT350" s="13">
        <v>-0.5</v>
      </c>
      <c r="AU350" s="13"/>
      <c r="AV350" s="13"/>
      <c r="AW350" s="13"/>
      <c r="AX350" s="13"/>
      <c r="AY350" s="13"/>
      <c r="AZ350" s="13"/>
      <c r="BA350" s="13"/>
      <c r="BB350" s="13"/>
      <c r="BC350" s="13"/>
      <c r="BD350" s="13"/>
      <c r="BE350" s="13"/>
      <c r="BF350" s="13"/>
      <c r="BG350" s="13"/>
      <c r="BH350" s="13"/>
      <c r="BI350" s="13"/>
      <c r="BJ350" s="13"/>
      <c r="BK350" s="13"/>
      <c r="BL350" s="13"/>
      <c r="BM350" s="13"/>
      <c r="BN350" s="13"/>
      <c r="BO350" s="13"/>
      <c r="BP350" s="13"/>
      <c r="BQ350" s="13"/>
      <c r="BR350" s="13"/>
      <c r="BS350" s="13"/>
      <c r="BT350" s="13"/>
      <c r="BU350" s="13"/>
      <c r="BV350" s="13"/>
      <c r="BW350" s="13"/>
      <c r="BX350" s="13"/>
      <c r="BY350" s="13"/>
      <c r="BZ350" s="21"/>
      <c r="CA350" s="21"/>
      <c r="CB350" s="21"/>
      <c r="CC350" s="21"/>
      <c r="CD350" s="21"/>
      <c r="CE350" s="21"/>
      <c r="CF350" s="21"/>
      <c r="CG350" s="21"/>
      <c r="CH350" s="27">
        <v>-16279.277092356908</v>
      </c>
      <c r="CI350" s="27"/>
      <c r="CJ350" s="27"/>
      <c r="CK350" s="27"/>
      <c r="CL350" s="27"/>
      <c r="CM350" s="27"/>
      <c r="CN350" s="27"/>
      <c r="CO350" s="27"/>
      <c r="CP350" s="27"/>
      <c r="CQ350" s="27"/>
      <c r="CR350" s="27"/>
      <c r="CS350" s="27"/>
      <c r="CT350" s="27"/>
      <c r="CU350" s="27"/>
      <c r="CV350" s="27"/>
      <c r="CW350" s="27"/>
      <c r="CX350" s="27"/>
      <c r="CY350" s="27"/>
      <c r="CZ350" s="27"/>
      <c r="DA350" s="27"/>
      <c r="DB350" s="27"/>
      <c r="DC350" s="27"/>
      <c r="DD350" s="27"/>
      <c r="DE350" s="27"/>
      <c r="DF350" s="27"/>
      <c r="DG350" s="27"/>
      <c r="DH350" s="27"/>
      <c r="DI350" s="27"/>
      <c r="DJ350" s="27"/>
      <c r="DK350" s="27"/>
      <c r="DL350" s="27"/>
      <c r="DM350" s="27"/>
      <c r="DN350" s="30">
        <v>16279.277092356908</v>
      </c>
    </row>
    <row r="351" spans="1:118" x14ac:dyDescent="0.2">
      <c r="A351" s="7">
        <v>350</v>
      </c>
      <c r="B351" s="11" t="s">
        <v>273</v>
      </c>
      <c r="C351" s="11" t="s">
        <v>6</v>
      </c>
      <c r="D351" s="7" t="s">
        <v>529</v>
      </c>
      <c r="E351" s="7" t="s">
        <v>532</v>
      </c>
      <c r="F351" s="8">
        <v>13342.45</v>
      </c>
      <c r="G351" s="8">
        <v>24600</v>
      </c>
      <c r="H351" s="10">
        <v>12924.03</v>
      </c>
      <c r="I351" s="10">
        <v>7894.6500942916164</v>
      </c>
      <c r="J351" s="9">
        <v>17123.769905708381</v>
      </c>
      <c r="K351" s="8">
        <v>13094.75</v>
      </c>
      <c r="L351" s="8">
        <v>24600</v>
      </c>
      <c r="M351" s="10">
        <v>704.9</v>
      </c>
      <c r="N351" s="10">
        <v>5408.7895807753594</v>
      </c>
      <c r="O351" s="9">
        <v>48704.83032493302</v>
      </c>
      <c r="P351" s="8">
        <v>13094.75</v>
      </c>
      <c r="Q351" s="8">
        <v>24600</v>
      </c>
      <c r="R351" s="10">
        <v>34414.879999999997</v>
      </c>
      <c r="S351" s="10">
        <v>10871.32343989563</v>
      </c>
      <c r="T351" s="9">
        <v>41113.376885037389</v>
      </c>
      <c r="U351" s="8">
        <v>13094.75</v>
      </c>
      <c r="V351" s="8">
        <v>24600</v>
      </c>
      <c r="W351" s="10">
        <v>20940.59</v>
      </c>
      <c r="X351" s="10">
        <v>-7348.2500785075827</v>
      </c>
      <c r="Y351" s="9">
        <v>65215.786963544975</v>
      </c>
      <c r="Z351" s="8">
        <v>13094.75</v>
      </c>
      <c r="AA351" s="8">
        <v>24600</v>
      </c>
      <c r="AB351" s="10">
        <v>26636.41</v>
      </c>
      <c r="AC351" s="10">
        <v>1117.5070607712291</v>
      </c>
      <c r="AD351" s="9">
        <v>75156.619902773746</v>
      </c>
      <c r="AE351" s="8">
        <v>3764.6437499999997</v>
      </c>
      <c r="AF351" s="8">
        <v>24669.901383592754</v>
      </c>
      <c r="AG351" s="10">
        <v>23127.66</v>
      </c>
      <c r="AH351" s="10">
        <v>6011.3551372091615</v>
      </c>
      <c r="AI351" s="9">
        <v>74452.149899157332</v>
      </c>
      <c r="AJ351" s="12">
        <v>55419.69</v>
      </c>
      <c r="AK351" s="9">
        <v>129871.83989915733</v>
      </c>
      <c r="AL351" s="13"/>
      <c r="AM351" s="13">
        <v>-0.35</v>
      </c>
      <c r="AN351" s="13"/>
      <c r="AO351" s="13"/>
      <c r="AP351" s="13"/>
      <c r="AQ351" s="13"/>
      <c r="AR351" s="13"/>
      <c r="AS351" s="13"/>
      <c r="AT351" s="13"/>
      <c r="AU351" s="13"/>
      <c r="AV351" s="13"/>
      <c r="AW351" s="13"/>
      <c r="AX351" s="13"/>
      <c r="AY351" s="13"/>
      <c r="AZ351" s="13"/>
      <c r="BA351" s="13"/>
      <c r="BB351" s="13"/>
      <c r="BC351" s="13"/>
      <c r="BD351" s="13"/>
      <c r="BE351" s="13"/>
      <c r="BF351" s="13"/>
      <c r="BG351" s="13"/>
      <c r="BH351" s="13"/>
      <c r="BI351" s="13"/>
      <c r="BJ351" s="13"/>
      <c r="BK351" s="13"/>
      <c r="BL351" s="13"/>
      <c r="BM351" s="13"/>
      <c r="BN351" s="13"/>
      <c r="BO351" s="13"/>
      <c r="BP351" s="13"/>
      <c r="BQ351" s="13"/>
      <c r="BR351" s="13"/>
      <c r="BS351" s="13"/>
      <c r="BT351" s="13"/>
      <c r="BU351" s="13"/>
      <c r="BV351" s="13"/>
      <c r="BW351" s="13"/>
      <c r="BX351" s="13"/>
      <c r="BY351" s="13"/>
      <c r="BZ351" s="21"/>
      <c r="CA351" s="27">
        <v>-45455.143964705065</v>
      </c>
      <c r="CB351" s="21"/>
      <c r="CC351" s="21"/>
      <c r="CD351" s="21"/>
      <c r="CE351" s="21"/>
      <c r="CF351" s="21"/>
      <c r="CG351" s="21"/>
      <c r="CH351" s="21"/>
      <c r="CI351" s="21"/>
      <c r="CJ351" s="21"/>
      <c r="CK351" s="21"/>
      <c r="CL351" s="21"/>
      <c r="CM351" s="21"/>
      <c r="CN351" s="21"/>
      <c r="CO351" s="21"/>
      <c r="CP351" s="21"/>
      <c r="CQ351" s="21"/>
      <c r="CR351" s="21"/>
      <c r="CS351" s="21"/>
      <c r="CT351" s="21"/>
      <c r="CU351" s="21"/>
      <c r="CV351" s="21"/>
      <c r="CW351" s="21"/>
      <c r="CX351" s="21"/>
      <c r="CY351" s="21"/>
      <c r="CZ351" s="21"/>
      <c r="DA351" s="21"/>
      <c r="DB351" s="21"/>
      <c r="DC351" s="21"/>
      <c r="DD351" s="21"/>
      <c r="DE351" s="21"/>
      <c r="DF351" s="21"/>
      <c r="DG351" s="21"/>
      <c r="DH351" s="21"/>
      <c r="DI351" s="21"/>
      <c r="DJ351" s="21"/>
      <c r="DK351" s="21"/>
      <c r="DL351" s="21"/>
      <c r="DM351" s="21"/>
      <c r="DN351" s="30">
        <v>84416.695934452262</v>
      </c>
    </row>
    <row r="352" spans="1:118" x14ac:dyDescent="0.2">
      <c r="A352" s="7">
        <v>351</v>
      </c>
      <c r="B352" s="11" t="s">
        <v>278</v>
      </c>
      <c r="C352" s="11" t="s">
        <v>6</v>
      </c>
      <c r="D352" s="7"/>
      <c r="E352" s="7"/>
      <c r="F352" s="8">
        <v>0</v>
      </c>
      <c r="G352" s="8">
        <v>0</v>
      </c>
      <c r="H352" s="10">
        <v>0</v>
      </c>
      <c r="I352" s="10">
        <v>0</v>
      </c>
      <c r="J352" s="9">
        <v>0</v>
      </c>
      <c r="K352" s="8">
        <v>0</v>
      </c>
      <c r="L352" s="8">
        <v>0</v>
      </c>
      <c r="M352" s="10">
        <v>0</v>
      </c>
      <c r="N352" s="10">
        <v>0</v>
      </c>
      <c r="O352" s="9">
        <v>0</v>
      </c>
      <c r="P352" s="8">
        <v>0</v>
      </c>
      <c r="Q352" s="8">
        <v>0</v>
      </c>
      <c r="R352" s="10">
        <v>0</v>
      </c>
      <c r="S352" s="10">
        <v>0</v>
      </c>
      <c r="T352" s="9">
        <v>0</v>
      </c>
      <c r="U352" s="8">
        <v>0</v>
      </c>
      <c r="V352" s="8">
        <v>0</v>
      </c>
      <c r="W352" s="10">
        <v>0</v>
      </c>
      <c r="X352" s="10">
        <v>0</v>
      </c>
      <c r="Y352" s="9">
        <v>0</v>
      </c>
      <c r="Z352" s="8">
        <v>0</v>
      </c>
      <c r="AA352" s="8">
        <v>0</v>
      </c>
      <c r="AB352" s="10">
        <v>642</v>
      </c>
      <c r="AC352" s="10">
        <v>0</v>
      </c>
      <c r="AD352" s="9">
        <v>-642</v>
      </c>
      <c r="AE352" s="8">
        <v>1390.0425</v>
      </c>
      <c r="AF352" s="8">
        <v>0</v>
      </c>
      <c r="AG352" s="10">
        <v>2917.57</v>
      </c>
      <c r="AH352" s="10">
        <v>2219.6095243578002</v>
      </c>
      <c r="AI352" s="9">
        <v>-4389.1370243578003</v>
      </c>
      <c r="AJ352" s="12">
        <v>0</v>
      </c>
      <c r="AK352" s="9">
        <v>-4389.1370243578003</v>
      </c>
      <c r="AL352" s="13"/>
      <c r="AM352" s="13"/>
      <c r="AN352" s="13"/>
      <c r="AO352" s="13"/>
      <c r="AP352" s="13"/>
      <c r="AQ352" s="13"/>
      <c r="AR352" s="13"/>
      <c r="AS352" s="13"/>
      <c r="AT352" s="13"/>
      <c r="AU352" s="13"/>
      <c r="AV352" s="13"/>
      <c r="AW352" s="13"/>
      <c r="AX352" s="13"/>
      <c r="AY352" s="13"/>
      <c r="AZ352" s="13"/>
      <c r="BA352" s="13"/>
      <c r="BB352" s="13"/>
      <c r="BC352" s="13"/>
      <c r="BD352" s="13"/>
      <c r="BE352" s="13"/>
      <c r="BF352" s="13"/>
      <c r="BG352" s="13"/>
      <c r="BH352" s="13"/>
      <c r="BI352" s="13"/>
      <c r="BJ352" s="13"/>
      <c r="BK352" s="13"/>
      <c r="BL352" s="13"/>
      <c r="BM352" s="13"/>
      <c r="BN352" s="13"/>
      <c r="BO352" s="13"/>
      <c r="BP352" s="13"/>
      <c r="BQ352" s="13"/>
      <c r="BR352" s="13"/>
      <c r="BS352" s="13"/>
      <c r="BT352" s="13"/>
      <c r="BU352" s="13"/>
      <c r="BV352" s="13"/>
      <c r="BW352" s="13"/>
      <c r="BX352" s="13"/>
      <c r="BY352" s="13"/>
      <c r="BZ352" s="21"/>
      <c r="CA352" s="21"/>
      <c r="CB352" s="21"/>
      <c r="CC352" s="21"/>
      <c r="CD352" s="21"/>
      <c r="CE352" s="21"/>
      <c r="CF352" s="21"/>
      <c r="CG352" s="21"/>
      <c r="CH352" s="21"/>
      <c r="CI352" s="21"/>
      <c r="CJ352" s="21"/>
      <c r="CK352" s="21"/>
      <c r="CL352" s="21"/>
      <c r="CM352" s="21"/>
      <c r="CN352" s="21"/>
      <c r="CO352" s="21"/>
      <c r="CP352" s="21"/>
      <c r="CQ352" s="21"/>
      <c r="CR352" s="21"/>
      <c r="CS352" s="21"/>
      <c r="CT352" s="21"/>
      <c r="CU352" s="21"/>
      <c r="CV352" s="21"/>
      <c r="CW352" s="21"/>
      <c r="CX352" s="21"/>
      <c r="CY352" s="21"/>
      <c r="CZ352" s="21"/>
      <c r="DA352" s="21"/>
      <c r="DB352" s="21"/>
      <c r="DC352" s="21"/>
      <c r="DD352" s="21"/>
      <c r="DE352" s="21"/>
      <c r="DF352" s="21"/>
      <c r="DG352" s="21"/>
      <c r="DH352" s="21"/>
      <c r="DI352" s="21"/>
      <c r="DJ352" s="21"/>
      <c r="DK352" s="21"/>
      <c r="DL352" s="21"/>
      <c r="DM352" s="21"/>
      <c r="DN352" s="30">
        <v>-4389.1370243578003</v>
      </c>
    </row>
    <row r="353" spans="1:118" x14ac:dyDescent="0.2">
      <c r="A353" s="7">
        <v>352</v>
      </c>
      <c r="B353" s="11" t="s">
        <v>280</v>
      </c>
      <c r="C353" s="11" t="s">
        <v>6</v>
      </c>
      <c r="D353" s="7" t="s">
        <v>529</v>
      </c>
      <c r="E353" s="7" t="s">
        <v>640</v>
      </c>
      <c r="F353" s="8">
        <v>10878.98</v>
      </c>
      <c r="G353" s="8">
        <v>12051.5</v>
      </c>
      <c r="H353" s="10">
        <v>10004.16</v>
      </c>
      <c r="I353" s="10">
        <v>6437.0292174822916</v>
      </c>
      <c r="J353" s="9">
        <v>6489.2907825177081</v>
      </c>
      <c r="K353" s="8">
        <v>11981</v>
      </c>
      <c r="L353" s="8">
        <v>12051.5</v>
      </c>
      <c r="M353" s="10">
        <v>12238.550000000001</v>
      </c>
      <c r="N353" s="10">
        <v>4948.7548801824842</v>
      </c>
      <c r="O353" s="9">
        <v>13334.485902335222</v>
      </c>
      <c r="P353" s="8">
        <v>11981</v>
      </c>
      <c r="Q353" s="8">
        <v>8531.5</v>
      </c>
      <c r="R353" s="10">
        <v>4420.24</v>
      </c>
      <c r="S353" s="10">
        <v>9946.6829174584891</v>
      </c>
      <c r="T353" s="9">
        <v>19480.062984876731</v>
      </c>
      <c r="U353" s="8">
        <v>11981</v>
      </c>
      <c r="V353" s="8">
        <v>8531.5</v>
      </c>
      <c r="W353" s="10">
        <v>5225.12</v>
      </c>
      <c r="X353" s="10">
        <v>-6723.2581141754781</v>
      </c>
      <c r="Y353" s="9">
        <v>41490.701099052203</v>
      </c>
      <c r="Z353" s="8">
        <v>11981</v>
      </c>
      <c r="AA353" s="8">
        <v>8531.5</v>
      </c>
      <c r="AB353" s="10">
        <v>6795.5</v>
      </c>
      <c r="AC353" s="10">
        <v>1022.4595425724124</v>
      </c>
      <c r="AD353" s="9">
        <v>54185.241556479792</v>
      </c>
      <c r="AE353" s="8">
        <v>4946.8999999999996</v>
      </c>
      <c r="AF353" s="8">
        <v>8555.7424249642918</v>
      </c>
      <c r="AG353" s="10">
        <v>6401.8799999999992</v>
      </c>
      <c r="AH353" s="10">
        <v>7899.1731231567401</v>
      </c>
      <c r="AI353" s="9">
        <v>53386.830858287351</v>
      </c>
      <c r="AJ353" s="12">
        <v>35896.57</v>
      </c>
      <c r="AK353" s="9">
        <v>89283.40085828735</v>
      </c>
      <c r="AL353" s="13"/>
      <c r="AM353" s="13"/>
      <c r="AN353" s="13"/>
      <c r="AO353" s="13"/>
      <c r="AP353" s="13"/>
      <c r="AQ353" s="13"/>
      <c r="AR353" s="13"/>
      <c r="AS353" s="13"/>
      <c r="AT353" s="13"/>
      <c r="AU353" s="13"/>
      <c r="AV353" s="13"/>
      <c r="AW353" s="13"/>
      <c r="AX353" s="13"/>
      <c r="AY353" s="13"/>
      <c r="AZ353" s="13"/>
      <c r="BA353" s="13"/>
      <c r="BB353" s="13"/>
      <c r="BC353" s="13"/>
      <c r="BD353" s="13"/>
      <c r="BE353" s="13"/>
      <c r="BF353" s="13"/>
      <c r="BG353" s="13"/>
      <c r="BH353" s="13"/>
      <c r="BI353" s="13"/>
      <c r="BJ353" s="13"/>
      <c r="BK353" s="13">
        <v>-0.5</v>
      </c>
      <c r="BL353" s="13"/>
      <c r="BM353" s="13"/>
      <c r="BN353" s="13"/>
      <c r="BO353" s="13"/>
      <c r="BP353" s="13"/>
      <c r="BQ353" s="13"/>
      <c r="BR353" s="13"/>
      <c r="BS353" s="13"/>
      <c r="BT353" s="13"/>
      <c r="BU353" s="13"/>
      <c r="BV353" s="13"/>
      <c r="BW353" s="13"/>
      <c r="BX353" s="13"/>
      <c r="BY353" s="13"/>
      <c r="BZ353" s="21"/>
      <c r="CA353" s="21"/>
      <c r="CB353" s="21"/>
      <c r="CC353" s="21"/>
      <c r="CD353" s="21"/>
      <c r="CE353" s="21"/>
      <c r="CF353" s="21"/>
      <c r="CG353" s="21"/>
      <c r="CH353" s="21"/>
      <c r="CI353" s="21"/>
      <c r="CJ353" s="21"/>
      <c r="CK353" s="21"/>
      <c r="CL353" s="21"/>
      <c r="CM353" s="21"/>
      <c r="CN353" s="21"/>
      <c r="CO353" s="21"/>
      <c r="CP353" s="21"/>
      <c r="CQ353" s="21"/>
      <c r="CR353" s="21"/>
      <c r="CS353" s="21"/>
      <c r="CT353" s="21"/>
      <c r="CU353" s="21"/>
      <c r="CV353" s="21"/>
      <c r="CW353" s="21"/>
      <c r="CX353" s="21"/>
      <c r="CY353" s="27">
        <v>-44641.700429143675</v>
      </c>
      <c r="CZ353" s="21"/>
      <c r="DA353" s="21"/>
      <c r="DB353" s="21"/>
      <c r="DC353" s="21"/>
      <c r="DD353" s="21"/>
      <c r="DE353" s="21"/>
      <c r="DF353" s="21"/>
      <c r="DG353" s="21"/>
      <c r="DH353" s="21"/>
      <c r="DI353" s="21"/>
      <c r="DJ353" s="21"/>
      <c r="DK353" s="21"/>
      <c r="DL353" s="21"/>
      <c r="DM353" s="21"/>
      <c r="DN353" s="30">
        <v>44641.700429143675</v>
      </c>
    </row>
    <row r="354" spans="1:118" x14ac:dyDescent="0.2">
      <c r="A354" s="7">
        <v>353</v>
      </c>
      <c r="B354" s="11" t="s">
        <v>288</v>
      </c>
      <c r="C354" s="11" t="s">
        <v>6</v>
      </c>
      <c r="D354" s="7"/>
      <c r="E354" s="7"/>
      <c r="F354" s="8">
        <v>0</v>
      </c>
      <c r="G354" s="8">
        <v>0</v>
      </c>
      <c r="H354" s="10">
        <v>0</v>
      </c>
      <c r="I354" s="10">
        <v>0</v>
      </c>
      <c r="J354" s="9">
        <v>0</v>
      </c>
      <c r="K354" s="8">
        <v>0</v>
      </c>
      <c r="L354" s="8">
        <v>0</v>
      </c>
      <c r="M354" s="10">
        <v>0</v>
      </c>
      <c r="N354" s="10">
        <v>0</v>
      </c>
      <c r="O354" s="9">
        <v>0</v>
      </c>
      <c r="P354" s="8">
        <v>0</v>
      </c>
      <c r="Q354" s="8">
        <v>0</v>
      </c>
      <c r="R354" s="10">
        <v>0</v>
      </c>
      <c r="S354" s="10">
        <v>0</v>
      </c>
      <c r="T354" s="9">
        <v>0</v>
      </c>
      <c r="U354" s="8">
        <v>0</v>
      </c>
      <c r="V354" s="8">
        <v>0</v>
      </c>
      <c r="W354" s="10">
        <v>0</v>
      </c>
      <c r="X354" s="10">
        <v>0</v>
      </c>
      <c r="Y354" s="9">
        <v>0</v>
      </c>
      <c r="Z354" s="8">
        <v>0</v>
      </c>
      <c r="AA354" s="8">
        <v>0</v>
      </c>
      <c r="AB354" s="10">
        <v>200.75</v>
      </c>
      <c r="AC354" s="10">
        <v>0</v>
      </c>
      <c r="AD354" s="9">
        <v>-200.75</v>
      </c>
      <c r="AE354" s="8">
        <v>4429.1519999999991</v>
      </c>
      <c r="AF354" s="8">
        <v>0</v>
      </c>
      <c r="AG354" s="10">
        <v>0</v>
      </c>
      <c r="AH354" s="10">
        <v>7072.4369679548645</v>
      </c>
      <c r="AI354" s="9">
        <v>-2844.0349679548654</v>
      </c>
      <c r="AJ354" s="12">
        <v>0</v>
      </c>
      <c r="AK354" s="9">
        <v>-2844.0349679548654</v>
      </c>
      <c r="AL354" s="13"/>
      <c r="AM354" s="13"/>
      <c r="AN354" s="13"/>
      <c r="AO354" s="13"/>
      <c r="AP354" s="13"/>
      <c r="AQ354" s="13"/>
      <c r="AR354" s="13"/>
      <c r="AS354" s="13"/>
      <c r="AT354" s="13"/>
      <c r="AU354" s="13"/>
      <c r="AV354" s="13"/>
      <c r="AW354" s="13"/>
      <c r="AX354" s="13"/>
      <c r="AY354" s="13"/>
      <c r="AZ354" s="13"/>
      <c r="BA354" s="13"/>
      <c r="BB354" s="13"/>
      <c r="BC354" s="13"/>
      <c r="BD354" s="13"/>
      <c r="BE354" s="13"/>
      <c r="BF354" s="13"/>
      <c r="BG354" s="13"/>
      <c r="BH354" s="13"/>
      <c r="BI354" s="13"/>
      <c r="BJ354" s="13"/>
      <c r="BK354" s="13"/>
      <c r="BL354" s="13"/>
      <c r="BM354" s="13"/>
      <c r="BN354" s="13"/>
      <c r="BO354" s="13"/>
      <c r="BP354" s="13"/>
      <c r="BQ354" s="13"/>
      <c r="BR354" s="13"/>
      <c r="BS354" s="13"/>
      <c r="BT354" s="13"/>
      <c r="BU354" s="13"/>
      <c r="BV354" s="13"/>
      <c r="BW354" s="13"/>
      <c r="BX354" s="13"/>
      <c r="BY354" s="13"/>
      <c r="BZ354" s="21"/>
      <c r="CA354" s="21"/>
      <c r="CB354" s="21"/>
      <c r="CC354" s="21"/>
      <c r="CD354" s="21"/>
      <c r="CE354" s="21"/>
      <c r="CF354" s="21"/>
      <c r="CG354" s="21"/>
      <c r="CH354" s="21"/>
      <c r="CI354" s="21"/>
      <c r="CJ354" s="21"/>
      <c r="CK354" s="21"/>
      <c r="CL354" s="21"/>
      <c r="CM354" s="21"/>
      <c r="CN354" s="21"/>
      <c r="CO354" s="21"/>
      <c r="CP354" s="21"/>
      <c r="CQ354" s="21"/>
      <c r="CR354" s="21"/>
      <c r="CS354" s="21"/>
      <c r="CT354" s="21"/>
      <c r="CU354" s="21"/>
      <c r="CV354" s="21"/>
      <c r="CW354" s="21"/>
      <c r="CX354" s="21"/>
      <c r="CY354" s="21"/>
      <c r="CZ354" s="21"/>
      <c r="DA354" s="21"/>
      <c r="DB354" s="21"/>
      <c r="DC354" s="21"/>
      <c r="DD354" s="21"/>
      <c r="DE354" s="21"/>
      <c r="DF354" s="21"/>
      <c r="DG354" s="21"/>
      <c r="DH354" s="21"/>
      <c r="DI354" s="21"/>
      <c r="DJ354" s="21"/>
      <c r="DK354" s="21"/>
      <c r="DL354" s="21"/>
      <c r="DM354" s="21"/>
      <c r="DN354" s="30">
        <v>-2844.0349679548654</v>
      </c>
    </row>
    <row r="355" spans="1:118" x14ac:dyDescent="0.2">
      <c r="A355" s="7">
        <v>354</v>
      </c>
      <c r="B355" s="11" t="s">
        <v>292</v>
      </c>
      <c r="C355" s="11" t="s">
        <v>6</v>
      </c>
      <c r="D355" s="7"/>
      <c r="E355" s="7"/>
      <c r="F355" s="8">
        <v>187.77</v>
      </c>
      <c r="G355" s="8">
        <v>167</v>
      </c>
      <c r="H355" s="10">
        <v>0</v>
      </c>
      <c r="I355" s="10">
        <v>111.10241733753071</v>
      </c>
      <c r="J355" s="9">
        <v>243.66758266246927</v>
      </c>
      <c r="K355" s="8">
        <v>275</v>
      </c>
      <c r="L355" s="8">
        <v>140</v>
      </c>
      <c r="M355" s="10">
        <v>0</v>
      </c>
      <c r="N355" s="10">
        <v>113.58881496120384</v>
      </c>
      <c r="O355" s="9">
        <v>545.07876770126541</v>
      </c>
      <c r="P355" s="8">
        <v>275</v>
      </c>
      <c r="Q355" s="8">
        <v>140</v>
      </c>
      <c r="R355" s="10">
        <v>0</v>
      </c>
      <c r="S355" s="10">
        <v>228.30630183633124</v>
      </c>
      <c r="T355" s="9">
        <v>731.77246586493413</v>
      </c>
      <c r="U355" s="8">
        <v>275</v>
      </c>
      <c r="V355" s="8">
        <v>140</v>
      </c>
      <c r="W355" s="10">
        <v>0</v>
      </c>
      <c r="X355" s="10">
        <v>-154.31900353879112</v>
      </c>
      <c r="Y355" s="9">
        <v>1301.0914694037251</v>
      </c>
      <c r="Z355" s="8">
        <v>275</v>
      </c>
      <c r="AA355" s="8">
        <v>140</v>
      </c>
      <c r="AB355" s="10">
        <v>0</v>
      </c>
      <c r="AC355" s="10">
        <v>23.468523012053538</v>
      </c>
      <c r="AD355" s="9">
        <v>1692.6229463916716</v>
      </c>
      <c r="AE355" s="8">
        <v>249.375</v>
      </c>
      <c r="AF355" s="8">
        <v>140.3978127521539</v>
      </c>
      <c r="AG355" s="10">
        <v>0</v>
      </c>
      <c r="AH355" s="10">
        <v>398.20014505795797</v>
      </c>
      <c r="AI355" s="9">
        <v>1684.1956140858676</v>
      </c>
      <c r="AJ355" s="12">
        <v>239.68</v>
      </c>
      <c r="AK355" s="9">
        <v>1923.8756140858677</v>
      </c>
      <c r="AL355" s="13"/>
      <c r="AM355" s="13"/>
      <c r="AN355" s="13"/>
      <c r="AO355" s="13"/>
      <c r="AP355" s="13"/>
      <c r="AQ355" s="13"/>
      <c r="AR355" s="13"/>
      <c r="AS355" s="13"/>
      <c r="AT355" s="13"/>
      <c r="AU355" s="13"/>
      <c r="AV355" s="13"/>
      <c r="AW355" s="13"/>
      <c r="AX355" s="13"/>
      <c r="AY355" s="13"/>
      <c r="AZ355" s="13"/>
      <c r="BA355" s="13"/>
      <c r="BB355" s="13"/>
      <c r="BC355" s="13"/>
      <c r="BD355" s="13"/>
      <c r="BE355" s="13"/>
      <c r="BF355" s="13"/>
      <c r="BG355" s="13"/>
      <c r="BH355" s="13"/>
      <c r="BI355" s="13"/>
      <c r="BJ355" s="13"/>
      <c r="BK355" s="13"/>
      <c r="BL355" s="13"/>
      <c r="BM355" s="13"/>
      <c r="BN355" s="13"/>
      <c r="BO355" s="13"/>
      <c r="BP355" s="13"/>
      <c r="BQ355" s="13"/>
      <c r="BR355" s="13"/>
      <c r="BS355" s="13"/>
      <c r="BT355" s="13"/>
      <c r="BU355" s="13"/>
      <c r="BV355" s="13"/>
      <c r="BW355" s="13"/>
      <c r="BX355" s="13"/>
      <c r="BY355" s="13"/>
      <c r="BZ355" s="21"/>
      <c r="CA355" s="21"/>
      <c r="CB355" s="21"/>
      <c r="CC355" s="21"/>
      <c r="CD355" s="21"/>
      <c r="CE355" s="21"/>
      <c r="CF355" s="21"/>
      <c r="CG355" s="21"/>
      <c r="CH355" s="21"/>
      <c r="CI355" s="21"/>
      <c r="CJ355" s="21"/>
      <c r="CK355" s="21"/>
      <c r="CL355" s="21"/>
      <c r="CM355" s="21"/>
      <c r="CN355" s="21"/>
      <c r="CO355" s="21"/>
      <c r="CP355" s="21"/>
      <c r="CQ355" s="21"/>
      <c r="CR355" s="21"/>
      <c r="CS355" s="21"/>
      <c r="CT355" s="21"/>
      <c r="CU355" s="21"/>
      <c r="CV355" s="21"/>
      <c r="CW355" s="21"/>
      <c r="CX355" s="21"/>
      <c r="CY355" s="21"/>
      <c r="CZ355" s="21"/>
      <c r="DA355" s="21"/>
      <c r="DB355" s="21"/>
      <c r="DC355" s="21"/>
      <c r="DD355" s="21"/>
      <c r="DE355" s="21"/>
      <c r="DF355" s="21"/>
      <c r="DG355" s="21"/>
      <c r="DH355" s="21"/>
      <c r="DI355" s="21"/>
      <c r="DJ355" s="21"/>
      <c r="DK355" s="21"/>
      <c r="DL355" s="21"/>
      <c r="DM355" s="21"/>
      <c r="DN355" s="30">
        <v>1923.8756140858677</v>
      </c>
    </row>
    <row r="356" spans="1:118" x14ac:dyDescent="0.2">
      <c r="A356" s="7">
        <v>355</v>
      </c>
      <c r="B356" s="11" t="s">
        <v>302</v>
      </c>
      <c r="C356" s="11" t="s">
        <v>6</v>
      </c>
      <c r="D356" s="7" t="s">
        <v>529</v>
      </c>
      <c r="E356" s="7" t="s">
        <v>553</v>
      </c>
      <c r="F356" s="8">
        <v>6518.71</v>
      </c>
      <c r="G356" s="8">
        <v>8229.75</v>
      </c>
      <c r="H356" s="10">
        <v>812.95</v>
      </c>
      <c r="I356" s="10">
        <v>3857.0828083417732</v>
      </c>
      <c r="J356" s="9">
        <v>10078.427191658226</v>
      </c>
      <c r="K356" s="8">
        <v>7279.25</v>
      </c>
      <c r="L356" s="8">
        <v>8229.75</v>
      </c>
      <c r="M356" s="10">
        <v>10539.63</v>
      </c>
      <c r="N356" s="10">
        <v>3006.6959320230653</v>
      </c>
      <c r="O356" s="9">
        <v>12041.101259635161</v>
      </c>
      <c r="P356" s="8">
        <v>7279.25</v>
      </c>
      <c r="Q356" s="8">
        <v>5719.75</v>
      </c>
      <c r="R356" s="10">
        <v>10539.7</v>
      </c>
      <c r="S356" s="10">
        <v>6043.267809607687</v>
      </c>
      <c r="T356" s="9">
        <v>8457.1334500274734</v>
      </c>
      <c r="U356" s="8">
        <v>7279.25</v>
      </c>
      <c r="V356" s="8">
        <v>5719.75</v>
      </c>
      <c r="W356" s="10">
        <v>0</v>
      </c>
      <c r="X356" s="10">
        <v>-4084.8240236718011</v>
      </c>
      <c r="Y356" s="9">
        <v>25540.957473699276</v>
      </c>
      <c r="Z356" s="8">
        <v>7279.25</v>
      </c>
      <c r="AA356" s="8">
        <v>5719.75</v>
      </c>
      <c r="AB356" s="10">
        <v>0</v>
      </c>
      <c r="AC356" s="10">
        <v>621.2118041290571</v>
      </c>
      <c r="AD356" s="9">
        <v>37918.74566957022</v>
      </c>
      <c r="AE356" s="8">
        <v>3395.8312499999997</v>
      </c>
      <c r="AF356" s="8">
        <v>5736.0027820652303</v>
      </c>
      <c r="AG356" s="10">
        <v>1691.98</v>
      </c>
      <c r="AH356" s="10">
        <v>5422.4380805708133</v>
      </c>
      <c r="AI356" s="9">
        <v>39936.161621064639</v>
      </c>
      <c r="AJ356" s="12">
        <v>34656.07</v>
      </c>
      <c r="AK356" s="9">
        <v>74592.231621064639</v>
      </c>
      <c r="AL356" s="13"/>
      <c r="AM356" s="13"/>
      <c r="AN356" s="13"/>
      <c r="AO356" s="13">
        <v>-0.191</v>
      </c>
      <c r="AP356" s="13"/>
      <c r="AQ356" s="13"/>
      <c r="AR356" s="13"/>
      <c r="AS356" s="13"/>
      <c r="AT356" s="13">
        <v>-0.309</v>
      </c>
      <c r="AU356" s="13"/>
      <c r="AV356" s="13"/>
      <c r="AW356" s="13"/>
      <c r="AX356" s="13"/>
      <c r="AY356" s="13"/>
      <c r="AZ356" s="13"/>
      <c r="BA356" s="13"/>
      <c r="BB356" s="13"/>
      <c r="BC356" s="13"/>
      <c r="BD356" s="13"/>
      <c r="BE356" s="13"/>
      <c r="BF356" s="13"/>
      <c r="BG356" s="13"/>
      <c r="BH356" s="13"/>
      <c r="BI356" s="13"/>
      <c r="BJ356" s="13"/>
      <c r="BK356" s="13"/>
      <c r="BL356" s="13"/>
      <c r="BM356" s="13"/>
      <c r="BN356" s="13"/>
      <c r="BO356" s="13"/>
      <c r="BP356" s="13"/>
      <c r="BQ356" s="13"/>
      <c r="BR356" s="13"/>
      <c r="BS356" s="13"/>
      <c r="BT356" s="13"/>
      <c r="BU356" s="13"/>
      <c r="BV356" s="13"/>
      <c r="BW356" s="13"/>
      <c r="BX356" s="13"/>
      <c r="BY356" s="13"/>
      <c r="BZ356" s="21"/>
      <c r="CA356" s="21"/>
      <c r="CB356" s="21"/>
      <c r="CC356" s="27">
        <v>-14247.116239623347</v>
      </c>
      <c r="CD356" s="21"/>
      <c r="CE356" s="21"/>
      <c r="CF356" s="21"/>
      <c r="CG356" s="21"/>
      <c r="CH356" s="27">
        <v>-23048.999570908974</v>
      </c>
      <c r="CI356" s="27"/>
      <c r="CJ356" s="27"/>
      <c r="CK356" s="27"/>
      <c r="CL356" s="27"/>
      <c r="CM356" s="27"/>
      <c r="CN356" s="27"/>
      <c r="CO356" s="27"/>
      <c r="CP356" s="27"/>
      <c r="CQ356" s="27"/>
      <c r="CR356" s="27"/>
      <c r="CS356" s="27"/>
      <c r="CT356" s="27"/>
      <c r="CU356" s="27"/>
      <c r="CV356" s="27"/>
      <c r="CW356" s="27"/>
      <c r="CX356" s="27"/>
      <c r="CY356" s="27"/>
      <c r="CZ356" s="27"/>
      <c r="DA356" s="27"/>
      <c r="DB356" s="27"/>
      <c r="DC356" s="27"/>
      <c r="DD356" s="27"/>
      <c r="DE356" s="27"/>
      <c r="DF356" s="27"/>
      <c r="DG356" s="27"/>
      <c r="DH356" s="27"/>
      <c r="DI356" s="27"/>
      <c r="DJ356" s="27"/>
      <c r="DK356" s="27"/>
      <c r="DL356" s="27"/>
      <c r="DM356" s="27"/>
      <c r="DN356" s="30">
        <v>37296.115810532319</v>
      </c>
    </row>
    <row r="357" spans="1:118" x14ac:dyDescent="0.2">
      <c r="A357" s="7">
        <v>356</v>
      </c>
      <c r="B357" s="11" t="s">
        <v>305</v>
      </c>
      <c r="C357" s="11" t="s">
        <v>6</v>
      </c>
      <c r="D357" s="7"/>
      <c r="E357" s="7"/>
      <c r="F357" s="8">
        <v>0</v>
      </c>
      <c r="G357" s="8">
        <v>0</v>
      </c>
      <c r="H357" s="10">
        <v>0</v>
      </c>
      <c r="I357" s="10">
        <v>0</v>
      </c>
      <c r="J357" s="9">
        <v>0</v>
      </c>
      <c r="K357" s="8">
        <v>0</v>
      </c>
      <c r="L357" s="8">
        <v>0</v>
      </c>
      <c r="M357" s="10">
        <v>10000</v>
      </c>
      <c r="N357" s="10">
        <v>0</v>
      </c>
      <c r="O357" s="9">
        <v>-10000</v>
      </c>
      <c r="P357" s="8">
        <v>0</v>
      </c>
      <c r="Q357" s="8">
        <v>0</v>
      </c>
      <c r="R357" s="10">
        <v>444.88</v>
      </c>
      <c r="S357" s="10">
        <v>0</v>
      </c>
      <c r="T357" s="9">
        <v>-10444.879999999999</v>
      </c>
      <c r="U357" s="8">
        <v>0</v>
      </c>
      <c r="V357" s="8">
        <v>0</v>
      </c>
      <c r="W357" s="10">
        <v>0</v>
      </c>
      <c r="X357" s="10">
        <v>0</v>
      </c>
      <c r="Y357" s="9">
        <v>-10444.879999999999</v>
      </c>
      <c r="Z357" s="8">
        <v>0</v>
      </c>
      <c r="AA357" s="8">
        <v>0</v>
      </c>
      <c r="AB357" s="10">
        <v>0</v>
      </c>
      <c r="AC357" s="10">
        <v>0</v>
      </c>
      <c r="AD357" s="9">
        <v>-10444.879999999999</v>
      </c>
      <c r="AE357" s="8">
        <v>0</v>
      </c>
      <c r="AF357" s="8">
        <v>0</v>
      </c>
      <c r="AG357" s="10">
        <v>0</v>
      </c>
      <c r="AH357" s="10">
        <v>0</v>
      </c>
      <c r="AI357" s="9">
        <v>-10444.879999999999</v>
      </c>
      <c r="AJ357" s="12">
        <v>0</v>
      </c>
      <c r="AK357" s="9">
        <v>-10444.879999999999</v>
      </c>
      <c r="AL357" s="13"/>
      <c r="AM357" s="13"/>
      <c r="AN357" s="13"/>
      <c r="AO357" s="13"/>
      <c r="AP357" s="13"/>
      <c r="AQ357" s="13"/>
      <c r="AR357" s="13"/>
      <c r="AS357" s="13"/>
      <c r="AT357" s="13"/>
      <c r="AU357" s="13"/>
      <c r="AV357" s="13"/>
      <c r="AW357" s="13"/>
      <c r="AX357" s="13"/>
      <c r="AY357" s="13"/>
      <c r="AZ357" s="13"/>
      <c r="BA357" s="13"/>
      <c r="BB357" s="13"/>
      <c r="BC357" s="13"/>
      <c r="BD357" s="13"/>
      <c r="BE357" s="13"/>
      <c r="BF357" s="13"/>
      <c r="BG357" s="13"/>
      <c r="BH357" s="13"/>
      <c r="BI357" s="13"/>
      <c r="BJ357" s="13"/>
      <c r="BK357" s="13"/>
      <c r="BL357" s="13"/>
      <c r="BM357" s="13"/>
      <c r="BN357" s="13"/>
      <c r="BO357" s="13"/>
      <c r="BP357" s="13"/>
      <c r="BQ357" s="13"/>
      <c r="BR357" s="13"/>
      <c r="BS357" s="13"/>
      <c r="BT357" s="13"/>
      <c r="BU357" s="13"/>
      <c r="BV357" s="13"/>
      <c r="BW357" s="13"/>
      <c r="BX357" s="13"/>
      <c r="BY357" s="13"/>
      <c r="BZ357" s="21"/>
      <c r="CA357" s="21"/>
      <c r="CB357" s="21"/>
      <c r="CC357" s="21"/>
      <c r="CD357" s="21"/>
      <c r="CE357" s="21"/>
      <c r="CF357" s="21"/>
      <c r="CG357" s="21"/>
      <c r="CH357" s="21"/>
      <c r="CI357" s="21"/>
      <c r="CJ357" s="21"/>
      <c r="CK357" s="21"/>
      <c r="CL357" s="21"/>
      <c r="CM357" s="21"/>
      <c r="CN357" s="21"/>
      <c r="CO357" s="21"/>
      <c r="CP357" s="21"/>
      <c r="CQ357" s="21"/>
      <c r="CR357" s="21"/>
      <c r="CS357" s="21"/>
      <c r="CT357" s="21"/>
      <c r="CU357" s="21"/>
      <c r="CV357" s="21"/>
      <c r="CW357" s="21"/>
      <c r="CX357" s="21"/>
      <c r="CY357" s="21"/>
      <c r="CZ357" s="21"/>
      <c r="DA357" s="21"/>
      <c r="DB357" s="21"/>
      <c r="DC357" s="21"/>
      <c r="DD357" s="21"/>
      <c r="DE357" s="21"/>
      <c r="DF357" s="21"/>
      <c r="DG357" s="21"/>
      <c r="DH357" s="21"/>
      <c r="DI357" s="21"/>
      <c r="DJ357" s="21"/>
      <c r="DK357" s="21"/>
      <c r="DL357" s="21"/>
      <c r="DM357" s="21"/>
      <c r="DN357" s="30">
        <v>-10444.879999999999</v>
      </c>
    </row>
    <row r="358" spans="1:118" x14ac:dyDescent="0.2">
      <c r="A358" s="7">
        <v>357</v>
      </c>
      <c r="B358" s="11" t="s">
        <v>309</v>
      </c>
      <c r="C358" s="11" t="s">
        <v>6</v>
      </c>
      <c r="D358" s="7" t="s">
        <v>529</v>
      </c>
      <c r="E358" s="7" t="s">
        <v>535</v>
      </c>
      <c r="F358" s="8">
        <v>12846.33</v>
      </c>
      <c r="G358" s="8">
        <v>9250</v>
      </c>
      <c r="H358" s="10">
        <v>30941.46</v>
      </c>
      <c r="I358" s="10">
        <v>7601.098774647925</v>
      </c>
      <c r="J358" s="9">
        <v>-16446.228774647923</v>
      </c>
      <c r="K358" s="8">
        <v>12883.5</v>
      </c>
      <c r="L358" s="8">
        <v>9250</v>
      </c>
      <c r="M358" s="10">
        <v>8154.1799999999994</v>
      </c>
      <c r="N358" s="10">
        <v>5321.5327183733443</v>
      </c>
      <c r="O358" s="9">
        <v>-7788.441493021267</v>
      </c>
      <c r="P358" s="8">
        <v>12883.5</v>
      </c>
      <c r="Q358" s="8">
        <v>9250</v>
      </c>
      <c r="R358" s="10">
        <v>15474.04</v>
      </c>
      <c r="S358" s="10">
        <v>10695.942689848631</v>
      </c>
      <c r="T358" s="9">
        <v>-11824.924182869898</v>
      </c>
      <c r="U358" s="8">
        <v>12883.5</v>
      </c>
      <c r="V358" s="8">
        <v>9250</v>
      </c>
      <c r="W358" s="10">
        <v>608</v>
      </c>
      <c r="X358" s="10">
        <v>-7229.7050257891478</v>
      </c>
      <c r="Y358" s="9">
        <v>16930.280842919252</v>
      </c>
      <c r="Z358" s="8">
        <v>12883.5</v>
      </c>
      <c r="AA358" s="8">
        <v>9250</v>
      </c>
      <c r="AB358" s="10">
        <v>5778.3</v>
      </c>
      <c r="AC358" s="10">
        <v>1099.4789680937881</v>
      </c>
      <c r="AD358" s="9">
        <v>32186.001874825462</v>
      </c>
      <c r="AE358" s="8">
        <v>5274.7624999999998</v>
      </c>
      <c r="AF358" s="8">
        <v>9276.2840568387383</v>
      </c>
      <c r="AG358" s="10">
        <v>829</v>
      </c>
      <c r="AH358" s="10">
        <v>8422.7015243960977</v>
      </c>
      <c r="AI358" s="9">
        <v>37485.346907268104</v>
      </c>
      <c r="AJ358" s="12">
        <v>41810.1</v>
      </c>
      <c r="AK358" s="9">
        <v>79295.446907268109</v>
      </c>
      <c r="AL358" s="13"/>
      <c r="AM358" s="13"/>
      <c r="AN358" s="13"/>
      <c r="AO358" s="13"/>
      <c r="AP358" s="13"/>
      <c r="AQ358" s="13">
        <v>-0.6</v>
      </c>
      <c r="AR358" s="13"/>
      <c r="AS358" s="13"/>
      <c r="AT358" s="13"/>
      <c r="AU358" s="13"/>
      <c r="AV358" s="13"/>
      <c r="AW358" s="13"/>
      <c r="AX358" s="13"/>
      <c r="AY358" s="13"/>
      <c r="AZ358" s="13"/>
      <c r="BA358" s="13"/>
      <c r="BB358" s="13"/>
      <c r="BC358" s="13"/>
      <c r="BD358" s="13"/>
      <c r="BE358" s="13"/>
      <c r="BF358" s="13"/>
      <c r="BG358" s="13"/>
      <c r="BH358" s="13"/>
      <c r="BI358" s="13"/>
      <c r="BJ358" s="13"/>
      <c r="BK358" s="13"/>
      <c r="BL358" s="13"/>
      <c r="BM358" s="13"/>
      <c r="BN358" s="13"/>
      <c r="BO358" s="13"/>
      <c r="BP358" s="13"/>
      <c r="BQ358" s="13"/>
      <c r="BR358" s="13"/>
      <c r="BS358" s="13"/>
      <c r="BT358" s="13"/>
      <c r="BU358" s="13"/>
      <c r="BV358" s="13"/>
      <c r="BW358" s="13"/>
      <c r="BX358" s="13"/>
      <c r="BY358" s="13"/>
      <c r="BZ358" s="21"/>
      <c r="CA358" s="21"/>
      <c r="CB358" s="21"/>
      <c r="CC358" s="21"/>
      <c r="CD358" s="21"/>
      <c r="CE358" s="27">
        <v>-47577.268144360867</v>
      </c>
      <c r="CF358" s="21"/>
      <c r="CG358" s="21"/>
      <c r="CH358" s="21"/>
      <c r="CI358" s="21"/>
      <c r="CJ358" s="21"/>
      <c r="CK358" s="21"/>
      <c r="CL358" s="21"/>
      <c r="CM358" s="21"/>
      <c r="CN358" s="21"/>
      <c r="CO358" s="21"/>
      <c r="CP358" s="21"/>
      <c r="CQ358" s="21"/>
      <c r="CR358" s="21"/>
      <c r="CS358" s="21"/>
      <c r="CT358" s="21"/>
      <c r="CU358" s="21"/>
      <c r="CV358" s="21"/>
      <c r="CW358" s="21"/>
      <c r="CX358" s="21"/>
      <c r="CY358" s="21"/>
      <c r="CZ358" s="21"/>
      <c r="DA358" s="21"/>
      <c r="DB358" s="21"/>
      <c r="DC358" s="21"/>
      <c r="DD358" s="21"/>
      <c r="DE358" s="21"/>
      <c r="DF358" s="21"/>
      <c r="DG358" s="21"/>
      <c r="DH358" s="21"/>
      <c r="DI358" s="21"/>
      <c r="DJ358" s="21"/>
      <c r="DK358" s="21"/>
      <c r="DL358" s="21"/>
      <c r="DM358" s="21"/>
      <c r="DN358" s="30">
        <v>31718.178762907242</v>
      </c>
    </row>
    <row r="359" spans="1:118" x14ac:dyDescent="0.2">
      <c r="A359" s="7">
        <v>358</v>
      </c>
      <c r="B359" s="11" t="s">
        <v>320</v>
      </c>
      <c r="C359" s="11" t="s">
        <v>6</v>
      </c>
      <c r="D359" s="7"/>
      <c r="E359" s="7"/>
      <c r="F359" s="8">
        <v>13257.89</v>
      </c>
      <c r="G359" s="8">
        <v>14551</v>
      </c>
      <c r="H359" s="10">
        <v>3373.86</v>
      </c>
      <c r="I359" s="10">
        <v>7844.6164339089037</v>
      </c>
      <c r="J359" s="9">
        <v>16590.413566091094</v>
      </c>
      <c r="K359" s="8">
        <v>9719</v>
      </c>
      <c r="L359" s="8">
        <v>11921</v>
      </c>
      <c r="M359" s="10">
        <v>12845.099999999999</v>
      </c>
      <c r="N359" s="10">
        <v>4014.4352458470544</v>
      </c>
      <c r="O359" s="9">
        <v>21370.878320244046</v>
      </c>
      <c r="P359" s="8">
        <v>9719</v>
      </c>
      <c r="Q359" s="8">
        <v>11921</v>
      </c>
      <c r="R359" s="10">
        <v>25572.11</v>
      </c>
      <c r="S359" s="10">
        <v>8068.7598092629205</v>
      </c>
      <c r="T359" s="9">
        <v>9370.0085109811262</v>
      </c>
      <c r="U359" s="8">
        <v>9719</v>
      </c>
      <c r="V359" s="8">
        <v>11921</v>
      </c>
      <c r="W359" s="10">
        <v>12251.46</v>
      </c>
      <c r="X359" s="10">
        <v>-5453.9141650673128</v>
      </c>
      <c r="Y359" s="9">
        <v>24212.462676048439</v>
      </c>
      <c r="Z359" s="8">
        <v>2121.6999999999998</v>
      </c>
      <c r="AA359" s="8">
        <v>7284</v>
      </c>
      <c r="AB359" s="10">
        <v>2574.38</v>
      </c>
      <c r="AC359" s="10">
        <v>181.06605554426903</v>
      </c>
      <c r="AD359" s="9">
        <v>30862.716620504165</v>
      </c>
      <c r="AE359" s="8">
        <v>6264.4574999999995</v>
      </c>
      <c r="AF359" s="8">
        <v>7304.6976291906349</v>
      </c>
      <c r="AG359" s="10">
        <v>18374.96</v>
      </c>
      <c r="AH359" s="10">
        <v>10003.03913868436</v>
      </c>
      <c r="AI359" s="9">
        <v>16053.872611010434</v>
      </c>
      <c r="AJ359" s="12">
        <v>27347.030000000002</v>
      </c>
      <c r="AK359" s="9">
        <v>43400.902611010439</v>
      </c>
      <c r="AL359" s="13"/>
      <c r="AM359" s="13"/>
      <c r="AN359" s="13"/>
      <c r="AO359" s="13"/>
      <c r="AP359" s="13"/>
      <c r="AQ359" s="13"/>
      <c r="AR359" s="13"/>
      <c r="AS359" s="13"/>
      <c r="AT359" s="13"/>
      <c r="AU359" s="13"/>
      <c r="AV359" s="13"/>
      <c r="AW359" s="13"/>
      <c r="AX359" s="13"/>
      <c r="AY359" s="13"/>
      <c r="AZ359" s="13"/>
      <c r="BA359" s="13"/>
      <c r="BB359" s="13"/>
      <c r="BC359" s="13"/>
      <c r="BD359" s="13"/>
      <c r="BE359" s="13"/>
      <c r="BF359" s="13"/>
      <c r="BG359" s="13"/>
      <c r="BH359" s="13"/>
      <c r="BI359" s="13"/>
      <c r="BJ359" s="13"/>
      <c r="BK359" s="13"/>
      <c r="BL359" s="13"/>
      <c r="BM359" s="13"/>
      <c r="BN359" s="13"/>
      <c r="BO359" s="13"/>
      <c r="BP359" s="13"/>
      <c r="BQ359" s="13"/>
      <c r="BR359" s="13"/>
      <c r="BS359" s="13"/>
      <c r="BT359" s="13"/>
      <c r="BU359" s="13"/>
      <c r="BV359" s="13"/>
      <c r="BW359" s="13"/>
      <c r="BX359" s="13"/>
      <c r="BY359" s="13"/>
      <c r="BZ359" s="21"/>
      <c r="CA359" s="21"/>
      <c r="CB359" s="21"/>
      <c r="CC359" s="21"/>
      <c r="CD359" s="21"/>
      <c r="CE359" s="21"/>
      <c r="CF359" s="21"/>
      <c r="CG359" s="21"/>
      <c r="CH359" s="21"/>
      <c r="CI359" s="21"/>
      <c r="CJ359" s="21"/>
      <c r="CK359" s="21"/>
      <c r="CL359" s="21"/>
      <c r="CM359" s="21"/>
      <c r="CN359" s="21"/>
      <c r="CO359" s="21"/>
      <c r="CP359" s="21"/>
      <c r="CQ359" s="21"/>
      <c r="CR359" s="21"/>
      <c r="CS359" s="21"/>
      <c r="CT359" s="21"/>
      <c r="CU359" s="21"/>
      <c r="CV359" s="21"/>
      <c r="CW359" s="21"/>
      <c r="CX359" s="21"/>
      <c r="CY359" s="21"/>
      <c r="CZ359" s="21"/>
      <c r="DA359" s="21"/>
      <c r="DB359" s="21"/>
      <c r="DC359" s="21"/>
      <c r="DD359" s="21"/>
      <c r="DE359" s="21"/>
      <c r="DF359" s="21"/>
      <c r="DG359" s="21"/>
      <c r="DH359" s="21"/>
      <c r="DI359" s="21"/>
      <c r="DJ359" s="21"/>
      <c r="DK359" s="21"/>
      <c r="DL359" s="21"/>
      <c r="DM359" s="21"/>
      <c r="DN359" s="30">
        <v>43400.902611010439</v>
      </c>
    </row>
    <row r="360" spans="1:118" x14ac:dyDescent="0.2">
      <c r="A360" s="7">
        <v>359</v>
      </c>
      <c r="B360" s="11" t="s">
        <v>328</v>
      </c>
      <c r="C360" s="11" t="s">
        <v>6</v>
      </c>
      <c r="D360" s="7"/>
      <c r="E360" s="7"/>
      <c r="F360" s="8">
        <v>0</v>
      </c>
      <c r="G360" s="8">
        <v>0</v>
      </c>
      <c r="H360" s="10">
        <v>0</v>
      </c>
      <c r="I360" s="10">
        <v>0</v>
      </c>
      <c r="J360" s="9">
        <v>0</v>
      </c>
      <c r="K360" s="8">
        <v>0</v>
      </c>
      <c r="L360" s="8">
        <v>0</v>
      </c>
      <c r="M360" s="10">
        <v>0</v>
      </c>
      <c r="N360" s="10">
        <v>0</v>
      </c>
      <c r="O360" s="9">
        <v>0</v>
      </c>
      <c r="P360" s="8">
        <v>0</v>
      </c>
      <c r="Q360" s="8">
        <v>0</v>
      </c>
      <c r="R360" s="10">
        <v>0</v>
      </c>
      <c r="S360" s="10">
        <v>0</v>
      </c>
      <c r="T360" s="9">
        <v>0</v>
      </c>
      <c r="U360" s="8">
        <v>0</v>
      </c>
      <c r="V360" s="8">
        <v>0</v>
      </c>
      <c r="W360" s="10">
        <v>0</v>
      </c>
      <c r="X360" s="10">
        <v>0</v>
      </c>
      <c r="Y360" s="9">
        <v>0</v>
      </c>
      <c r="Z360" s="8">
        <v>0</v>
      </c>
      <c r="AA360" s="8">
        <v>0</v>
      </c>
      <c r="AB360" s="10">
        <v>0</v>
      </c>
      <c r="AC360" s="10">
        <v>0</v>
      </c>
      <c r="AD360" s="9">
        <v>0</v>
      </c>
      <c r="AE360" s="8">
        <v>3750.25</v>
      </c>
      <c r="AF360" s="8">
        <v>0</v>
      </c>
      <c r="AG360" s="10">
        <v>1004.8</v>
      </c>
      <c r="AH360" s="10">
        <v>5988.3713042751142</v>
      </c>
      <c r="AI360" s="9">
        <v>-3242.9213042751144</v>
      </c>
      <c r="AJ360" s="12">
        <v>0</v>
      </c>
      <c r="AK360" s="9">
        <v>-3242.9213042751144</v>
      </c>
      <c r="AL360" s="13"/>
      <c r="AM360" s="13"/>
      <c r="AN360" s="13"/>
      <c r="AO360" s="13"/>
      <c r="AP360" s="13"/>
      <c r="AQ360" s="13"/>
      <c r="AR360" s="13"/>
      <c r="AS360" s="13"/>
      <c r="AT360" s="13"/>
      <c r="AU360" s="13"/>
      <c r="AV360" s="13"/>
      <c r="AW360" s="13"/>
      <c r="AX360" s="13"/>
      <c r="AY360" s="13"/>
      <c r="AZ360" s="13"/>
      <c r="BA360" s="13"/>
      <c r="BB360" s="13"/>
      <c r="BC360" s="13"/>
      <c r="BD360" s="13"/>
      <c r="BE360" s="13"/>
      <c r="BF360" s="13"/>
      <c r="BG360" s="13"/>
      <c r="BH360" s="13"/>
      <c r="BI360" s="13"/>
      <c r="BJ360" s="13"/>
      <c r="BK360" s="13"/>
      <c r="BL360" s="13"/>
      <c r="BM360" s="13"/>
      <c r="BN360" s="13"/>
      <c r="BO360" s="13"/>
      <c r="BP360" s="13"/>
      <c r="BQ360" s="13"/>
      <c r="BR360" s="13"/>
      <c r="BS360" s="13"/>
      <c r="BT360" s="13"/>
      <c r="BU360" s="13"/>
      <c r="BV360" s="13"/>
      <c r="BW360" s="13"/>
      <c r="BX360" s="13"/>
      <c r="BY360" s="13"/>
      <c r="BZ360" s="21"/>
      <c r="CA360" s="21"/>
      <c r="CB360" s="21"/>
      <c r="CC360" s="21"/>
      <c r="CD360" s="21"/>
      <c r="CE360" s="21"/>
      <c r="CF360" s="21"/>
      <c r="CG360" s="21"/>
      <c r="CH360" s="21"/>
      <c r="CI360" s="21"/>
      <c r="CJ360" s="21"/>
      <c r="CK360" s="21"/>
      <c r="CL360" s="21"/>
      <c r="CM360" s="21"/>
      <c r="CN360" s="21"/>
      <c r="CO360" s="21"/>
      <c r="CP360" s="21"/>
      <c r="CQ360" s="21"/>
      <c r="CR360" s="21"/>
      <c r="CS360" s="21"/>
      <c r="CT360" s="21"/>
      <c r="CU360" s="21"/>
      <c r="CV360" s="21"/>
      <c r="CW360" s="21"/>
      <c r="CX360" s="21"/>
      <c r="CY360" s="21"/>
      <c r="CZ360" s="21"/>
      <c r="DA360" s="21"/>
      <c r="DB360" s="21"/>
      <c r="DC360" s="21"/>
      <c r="DD360" s="21"/>
      <c r="DE360" s="21"/>
      <c r="DF360" s="21"/>
      <c r="DG360" s="21"/>
      <c r="DH360" s="21"/>
      <c r="DI360" s="21"/>
      <c r="DJ360" s="21"/>
      <c r="DK360" s="21"/>
      <c r="DL360" s="21"/>
      <c r="DM360" s="21"/>
      <c r="DN360" s="30">
        <v>-3242.9213042751144</v>
      </c>
    </row>
    <row r="361" spans="1:118" x14ac:dyDescent="0.2">
      <c r="A361" s="7">
        <v>360</v>
      </c>
      <c r="B361" s="11" t="s">
        <v>334</v>
      </c>
      <c r="C361" s="11" t="s">
        <v>6</v>
      </c>
      <c r="D361" s="7"/>
      <c r="E361" s="7"/>
      <c r="F361" s="8">
        <v>0</v>
      </c>
      <c r="G361" s="8">
        <v>0</v>
      </c>
      <c r="H361" s="10">
        <v>0</v>
      </c>
      <c r="I361" s="10">
        <v>0</v>
      </c>
      <c r="J361" s="9">
        <v>0</v>
      </c>
      <c r="K361" s="8">
        <v>0</v>
      </c>
      <c r="L361" s="8">
        <v>0</v>
      </c>
      <c r="M361" s="10">
        <v>0</v>
      </c>
      <c r="N361" s="10">
        <v>0</v>
      </c>
      <c r="O361" s="9">
        <v>0</v>
      </c>
      <c r="P361" s="8">
        <v>0</v>
      </c>
      <c r="Q361" s="8">
        <v>0</v>
      </c>
      <c r="R361" s="10">
        <v>0</v>
      </c>
      <c r="S361" s="10">
        <v>0</v>
      </c>
      <c r="T361" s="9">
        <v>0</v>
      </c>
      <c r="U361" s="8">
        <v>0</v>
      </c>
      <c r="V361" s="8">
        <v>0</v>
      </c>
      <c r="W361" s="10">
        <v>0</v>
      </c>
      <c r="X361" s="10">
        <v>0</v>
      </c>
      <c r="Y361" s="9">
        <v>0</v>
      </c>
      <c r="Z361" s="8">
        <v>0</v>
      </c>
      <c r="AA361" s="8">
        <v>0</v>
      </c>
      <c r="AB361" s="10">
        <v>0</v>
      </c>
      <c r="AC361" s="10">
        <v>0</v>
      </c>
      <c r="AD361" s="9">
        <v>0</v>
      </c>
      <c r="AE361" s="8">
        <v>1696.1</v>
      </c>
      <c r="AF361" s="8">
        <v>0</v>
      </c>
      <c r="AG361" s="10">
        <v>2158.17</v>
      </c>
      <c r="AH361" s="10">
        <v>2708.3198637906867</v>
      </c>
      <c r="AI361" s="9">
        <v>-3170.3898637906868</v>
      </c>
      <c r="AJ361" s="12">
        <v>0</v>
      </c>
      <c r="AK361" s="9">
        <v>-3170.3898637906868</v>
      </c>
      <c r="AL361" s="13"/>
      <c r="AM361" s="13"/>
      <c r="AN361" s="13"/>
      <c r="AO361" s="13"/>
      <c r="AP361" s="13"/>
      <c r="AQ361" s="13"/>
      <c r="AR361" s="13"/>
      <c r="AS361" s="13"/>
      <c r="AT361" s="13"/>
      <c r="AU361" s="13"/>
      <c r="AV361" s="13"/>
      <c r="AW361" s="13"/>
      <c r="AX361" s="13"/>
      <c r="AY361" s="13"/>
      <c r="AZ361" s="13"/>
      <c r="BA361" s="13"/>
      <c r="BB361" s="13"/>
      <c r="BC361" s="13"/>
      <c r="BD361" s="13"/>
      <c r="BE361" s="13"/>
      <c r="BF361" s="13"/>
      <c r="BG361" s="13"/>
      <c r="BH361" s="13"/>
      <c r="BI361" s="13"/>
      <c r="BJ361" s="13"/>
      <c r="BK361" s="13"/>
      <c r="BL361" s="13"/>
      <c r="BM361" s="13"/>
      <c r="BN361" s="13"/>
      <c r="BO361" s="13"/>
      <c r="BP361" s="13"/>
      <c r="BQ361" s="13"/>
      <c r="BR361" s="13"/>
      <c r="BS361" s="13"/>
      <c r="BT361" s="13"/>
      <c r="BU361" s="13"/>
      <c r="BV361" s="13"/>
      <c r="BW361" s="13"/>
      <c r="BX361" s="13"/>
      <c r="BY361" s="13"/>
      <c r="BZ361" s="21"/>
      <c r="CA361" s="21"/>
      <c r="CB361" s="21"/>
      <c r="CC361" s="21"/>
      <c r="CD361" s="21"/>
      <c r="CE361" s="21"/>
      <c r="CF361" s="21"/>
      <c r="CG361" s="21"/>
      <c r="CH361" s="21"/>
      <c r="CI361" s="21"/>
      <c r="CJ361" s="21"/>
      <c r="CK361" s="21"/>
      <c r="CL361" s="21"/>
      <c r="CM361" s="21"/>
      <c r="CN361" s="21"/>
      <c r="CO361" s="21"/>
      <c r="CP361" s="21"/>
      <c r="CQ361" s="21"/>
      <c r="CR361" s="21"/>
      <c r="CS361" s="21"/>
      <c r="CT361" s="21"/>
      <c r="CU361" s="21"/>
      <c r="CV361" s="21"/>
      <c r="CW361" s="21"/>
      <c r="CX361" s="21"/>
      <c r="CY361" s="21"/>
      <c r="CZ361" s="21"/>
      <c r="DA361" s="21"/>
      <c r="DB361" s="21"/>
      <c r="DC361" s="21"/>
      <c r="DD361" s="21"/>
      <c r="DE361" s="21"/>
      <c r="DF361" s="21"/>
      <c r="DG361" s="21"/>
      <c r="DH361" s="21"/>
      <c r="DI361" s="21"/>
      <c r="DJ361" s="21"/>
      <c r="DK361" s="21"/>
      <c r="DL361" s="21"/>
      <c r="DM361" s="21"/>
      <c r="DN361" s="30">
        <v>-3170.3898637906868</v>
      </c>
    </row>
    <row r="362" spans="1:118" x14ac:dyDescent="0.2">
      <c r="A362" s="7">
        <v>361</v>
      </c>
      <c r="B362" s="11" t="s">
        <v>336</v>
      </c>
      <c r="C362" s="11" t="s">
        <v>6</v>
      </c>
      <c r="D362" s="7" t="s">
        <v>529</v>
      </c>
      <c r="E362" s="7" t="s">
        <v>537</v>
      </c>
      <c r="F362" s="8">
        <v>7132.68</v>
      </c>
      <c r="G362" s="8">
        <v>8178.75</v>
      </c>
      <c r="H362" s="10">
        <v>0</v>
      </c>
      <c r="I362" s="10">
        <v>4220.3652878258426</v>
      </c>
      <c r="J362" s="9">
        <v>11091.064712174157</v>
      </c>
      <c r="K362" s="8">
        <v>7093.25</v>
      </c>
      <c r="L362" s="8">
        <v>8178.75</v>
      </c>
      <c r="M362" s="10">
        <v>0</v>
      </c>
      <c r="N362" s="10">
        <v>2929.8685880856692</v>
      </c>
      <c r="O362" s="9">
        <v>23433.196124088488</v>
      </c>
      <c r="P362" s="8">
        <v>7093.25</v>
      </c>
      <c r="Q362" s="8">
        <v>8178.75</v>
      </c>
      <c r="R362" s="10">
        <v>0</v>
      </c>
      <c r="S362" s="10">
        <v>5888.8497290929326</v>
      </c>
      <c r="T362" s="9">
        <v>32816.346394995555</v>
      </c>
      <c r="U362" s="8">
        <v>7093.25</v>
      </c>
      <c r="V362" s="8">
        <v>8178.75</v>
      </c>
      <c r="W362" s="10">
        <v>0</v>
      </c>
      <c r="X362" s="10">
        <v>-3980.4482612782917</v>
      </c>
      <c r="Y362" s="9">
        <v>52068.794656273843</v>
      </c>
      <c r="Z362" s="8">
        <v>7093.25</v>
      </c>
      <c r="AA362" s="8">
        <v>8178.75</v>
      </c>
      <c r="AB362" s="10">
        <v>1879</v>
      </c>
      <c r="AC362" s="10">
        <v>605.33854856454093</v>
      </c>
      <c r="AD362" s="9">
        <v>64856.456107709309</v>
      </c>
      <c r="AE362" s="8">
        <v>3127.0364999999997</v>
      </c>
      <c r="AF362" s="8">
        <v>8201.9900789048461</v>
      </c>
      <c r="AG362" s="10">
        <v>3268.0099999999998</v>
      </c>
      <c r="AH362" s="10">
        <v>4993.2286231640255</v>
      </c>
      <c r="AI362" s="9">
        <v>67924.244063450125</v>
      </c>
      <c r="AJ362" s="12">
        <v>25593.010000000002</v>
      </c>
      <c r="AK362" s="9">
        <v>93517.25406345012</v>
      </c>
      <c r="AL362" s="13"/>
      <c r="AM362" s="13"/>
      <c r="AN362" s="13"/>
      <c r="AO362" s="13"/>
      <c r="AP362" s="13"/>
      <c r="AQ362" s="13"/>
      <c r="AR362" s="13"/>
      <c r="AS362" s="13">
        <v>-0.25</v>
      </c>
      <c r="AT362" s="13"/>
      <c r="AU362" s="13"/>
      <c r="AV362" s="13"/>
      <c r="AW362" s="13"/>
      <c r="AX362" s="13"/>
      <c r="AY362" s="13"/>
      <c r="AZ362" s="13"/>
      <c r="BA362" s="13"/>
      <c r="BB362" s="13"/>
      <c r="BC362" s="13"/>
      <c r="BD362" s="13"/>
      <c r="BE362" s="13"/>
      <c r="BF362" s="13"/>
      <c r="BG362" s="13"/>
      <c r="BH362" s="13"/>
      <c r="BI362" s="13"/>
      <c r="BJ362" s="13"/>
      <c r="BK362" s="13"/>
      <c r="BL362" s="13"/>
      <c r="BM362" s="13"/>
      <c r="BN362" s="13"/>
      <c r="BO362" s="13"/>
      <c r="BP362" s="13"/>
      <c r="BQ362" s="13"/>
      <c r="BR362" s="13"/>
      <c r="BS362" s="13"/>
      <c r="BT362" s="13"/>
      <c r="BU362" s="13"/>
      <c r="BV362" s="13"/>
      <c r="BW362" s="13"/>
      <c r="BX362" s="13"/>
      <c r="BY362" s="13"/>
      <c r="BZ362" s="21"/>
      <c r="CA362" s="21"/>
      <c r="CB362" s="21"/>
      <c r="CC362" s="21"/>
      <c r="CD362" s="21"/>
      <c r="CE362" s="21"/>
      <c r="CF362" s="21"/>
      <c r="CG362" s="27">
        <v>-23379.31351586253</v>
      </c>
      <c r="CH362" s="21"/>
      <c r="CI362" s="21"/>
      <c r="CJ362" s="21"/>
      <c r="CK362" s="21"/>
      <c r="CL362" s="21"/>
      <c r="CM362" s="21"/>
      <c r="CN362" s="21"/>
      <c r="CO362" s="21"/>
      <c r="CP362" s="21"/>
      <c r="CQ362" s="21"/>
      <c r="CR362" s="21"/>
      <c r="CS362" s="21"/>
      <c r="CT362" s="21"/>
      <c r="CU362" s="21"/>
      <c r="CV362" s="21"/>
      <c r="CW362" s="21"/>
      <c r="CX362" s="21"/>
      <c r="CY362" s="21"/>
      <c r="CZ362" s="21"/>
      <c r="DA362" s="21"/>
      <c r="DB362" s="21"/>
      <c r="DC362" s="21"/>
      <c r="DD362" s="21"/>
      <c r="DE362" s="21"/>
      <c r="DF362" s="21"/>
      <c r="DG362" s="21"/>
      <c r="DH362" s="21"/>
      <c r="DI362" s="21"/>
      <c r="DJ362" s="21"/>
      <c r="DK362" s="21"/>
      <c r="DL362" s="21"/>
      <c r="DM362" s="21"/>
      <c r="DN362" s="30">
        <v>70137.940547587583</v>
      </c>
    </row>
    <row r="363" spans="1:118" x14ac:dyDescent="0.2">
      <c r="A363" s="7">
        <v>362</v>
      </c>
      <c r="B363" s="11" t="s">
        <v>340</v>
      </c>
      <c r="C363" s="11" t="s">
        <v>6</v>
      </c>
      <c r="D363" s="7" t="s">
        <v>529</v>
      </c>
      <c r="E363" s="7" t="s">
        <v>650</v>
      </c>
      <c r="F363" s="8">
        <v>24554.880000000001</v>
      </c>
      <c r="G363" s="8">
        <v>14785</v>
      </c>
      <c r="H363" s="10">
        <v>9352.5</v>
      </c>
      <c r="I363" s="10">
        <v>14528.979738152986</v>
      </c>
      <c r="J363" s="9">
        <v>15458.400261847019</v>
      </c>
      <c r="K363" s="8">
        <v>25888.5</v>
      </c>
      <c r="L363" s="8">
        <v>14785</v>
      </c>
      <c r="M363" s="10">
        <v>35293.750000000007</v>
      </c>
      <c r="N363" s="10">
        <v>10693.251040447729</v>
      </c>
      <c r="O363" s="9">
        <v>10144.899221399282</v>
      </c>
      <c r="P363" s="8">
        <v>25888.5</v>
      </c>
      <c r="Q363" s="8">
        <v>14785</v>
      </c>
      <c r="R363" s="10">
        <v>29944</v>
      </c>
      <c r="S363" s="10">
        <v>21492.75525487222</v>
      </c>
      <c r="T363" s="9">
        <v>-618.35603347293727</v>
      </c>
      <c r="U363" s="8">
        <v>25888.5</v>
      </c>
      <c r="V363" s="8">
        <v>14785</v>
      </c>
      <c r="W363" s="10">
        <v>24249.070000000003</v>
      </c>
      <c r="X363" s="10">
        <v>-14527.590993141795</v>
      </c>
      <c r="Y363" s="9">
        <v>30333.664959668851</v>
      </c>
      <c r="Z363" s="8">
        <v>25888.5</v>
      </c>
      <c r="AA363" s="8">
        <v>14785</v>
      </c>
      <c r="AB363" s="10">
        <v>9515.82</v>
      </c>
      <c r="AC363" s="10">
        <v>2209.3267563547201</v>
      </c>
      <c r="AD363" s="9">
        <v>59282.018203314132</v>
      </c>
      <c r="AE363" s="8">
        <v>8095.2374999999993</v>
      </c>
      <c r="AF363" s="8">
        <v>14827.01186814711</v>
      </c>
      <c r="AG363" s="10">
        <v>17113.219999999998</v>
      </c>
      <c r="AH363" s="10">
        <v>12926.415024676173</v>
      </c>
      <c r="AI363" s="9">
        <v>52164.632546785069</v>
      </c>
      <c r="AJ363" s="12">
        <v>94953.993999999992</v>
      </c>
      <c r="AK363" s="9">
        <v>147118.62654678506</v>
      </c>
      <c r="AL363" s="13"/>
      <c r="AM363" s="13"/>
      <c r="AN363" s="13"/>
      <c r="AO363" s="13"/>
      <c r="AP363" s="13"/>
      <c r="AQ363" s="13"/>
      <c r="AR363" s="13"/>
      <c r="AS363" s="13"/>
      <c r="AT363" s="13"/>
      <c r="AU363" s="13"/>
      <c r="AV363" s="13"/>
      <c r="AW363" s="13"/>
      <c r="AX363" s="13"/>
      <c r="AY363" s="13"/>
      <c r="AZ363" s="13"/>
      <c r="BA363" s="13"/>
      <c r="BB363" s="13"/>
      <c r="BC363" s="13"/>
      <c r="BD363" s="13"/>
      <c r="BE363" s="13"/>
      <c r="BF363" s="13"/>
      <c r="BG363" s="13"/>
      <c r="BH363" s="13"/>
      <c r="BI363" s="13"/>
      <c r="BJ363" s="13"/>
      <c r="BK363" s="13"/>
      <c r="BL363" s="13"/>
      <c r="BM363" s="13">
        <v>-0.5</v>
      </c>
      <c r="BN363" s="13"/>
      <c r="BO363" s="13"/>
      <c r="BP363" s="13"/>
      <c r="BQ363" s="13"/>
      <c r="BR363" s="13"/>
      <c r="BS363" s="13"/>
      <c r="BT363" s="13"/>
      <c r="BU363" s="13"/>
      <c r="BV363" s="13"/>
      <c r="BW363" s="13"/>
      <c r="BX363" s="13"/>
      <c r="BY363" s="13"/>
      <c r="BZ363" s="21"/>
      <c r="CA363" s="21"/>
      <c r="CB363" s="21"/>
      <c r="CC363" s="21"/>
      <c r="CD363" s="21"/>
      <c r="CE363" s="21"/>
      <c r="CF363" s="21"/>
      <c r="CG363" s="21"/>
      <c r="CH363" s="21"/>
      <c r="CI363" s="21"/>
      <c r="CJ363" s="21"/>
      <c r="CK363" s="21"/>
      <c r="CL363" s="21"/>
      <c r="CM363" s="21"/>
      <c r="CN363" s="21"/>
      <c r="CO363" s="21"/>
      <c r="CP363" s="21"/>
      <c r="CQ363" s="21"/>
      <c r="CR363" s="21"/>
      <c r="CS363" s="21"/>
      <c r="CT363" s="21"/>
      <c r="CU363" s="21"/>
      <c r="CV363" s="21"/>
      <c r="CW363" s="21"/>
      <c r="CX363" s="21"/>
      <c r="CY363" s="21"/>
      <c r="CZ363" s="21"/>
      <c r="DA363" s="27">
        <v>-73559.31327339253</v>
      </c>
      <c r="DB363" s="21"/>
      <c r="DC363" s="21"/>
      <c r="DD363" s="21"/>
      <c r="DE363" s="21"/>
      <c r="DF363" s="21"/>
      <c r="DG363" s="21"/>
      <c r="DH363" s="21"/>
      <c r="DI363" s="21"/>
      <c r="DJ363" s="21"/>
      <c r="DK363" s="21"/>
      <c r="DL363" s="21"/>
      <c r="DM363" s="21"/>
      <c r="DN363" s="30">
        <v>73559.31327339253</v>
      </c>
    </row>
    <row r="364" spans="1:118" ht="13.5" thickBot="1" x14ac:dyDescent="0.25">
      <c r="A364" s="45">
        <v>363</v>
      </c>
      <c r="B364" s="46" t="s">
        <v>346</v>
      </c>
      <c r="C364" s="46" t="s">
        <v>6</v>
      </c>
      <c r="D364" s="45"/>
      <c r="E364" s="45"/>
      <c r="F364" s="47">
        <v>2291.2399999999998</v>
      </c>
      <c r="G364" s="47">
        <v>5934</v>
      </c>
      <c r="H364" s="48">
        <v>1899.5</v>
      </c>
      <c r="I364" s="48">
        <v>1355.7133871249071</v>
      </c>
      <c r="J364" s="49">
        <v>4970.0266128750927</v>
      </c>
      <c r="K364" s="47">
        <v>2338</v>
      </c>
      <c r="L364" s="47">
        <v>5934</v>
      </c>
      <c r="M364" s="48">
        <v>289</v>
      </c>
      <c r="N364" s="48">
        <v>965.71145228834393</v>
      </c>
      <c r="O364" s="49">
        <v>11987.315160586748</v>
      </c>
      <c r="P364" s="47">
        <v>2338</v>
      </c>
      <c r="Q364" s="47">
        <v>5934</v>
      </c>
      <c r="R364" s="48">
        <v>0</v>
      </c>
      <c r="S364" s="48">
        <v>1941.0186679757905</v>
      </c>
      <c r="T364" s="49">
        <v>18318.296492610956</v>
      </c>
      <c r="U364" s="47">
        <v>2338</v>
      </c>
      <c r="V364" s="47">
        <v>5934</v>
      </c>
      <c r="W364" s="48">
        <v>0</v>
      </c>
      <c r="X364" s="48">
        <v>-1311.9921100861588</v>
      </c>
      <c r="Y364" s="49">
        <v>27902.288602697114</v>
      </c>
      <c r="Z364" s="47">
        <v>2338</v>
      </c>
      <c r="AA364" s="47">
        <v>5934</v>
      </c>
      <c r="AB364" s="48">
        <v>0</v>
      </c>
      <c r="AC364" s="48">
        <v>199.52511564429517</v>
      </c>
      <c r="AD364" s="49">
        <v>35974.763487052813</v>
      </c>
      <c r="AE364" s="47">
        <v>922.07500000000005</v>
      </c>
      <c r="AF364" s="47">
        <v>5950.8615776520082</v>
      </c>
      <c r="AG364" s="48">
        <v>4882.6899999999996</v>
      </c>
      <c r="AH364" s="48">
        <v>1472.3625012704424</v>
      </c>
      <c r="AI364" s="49">
        <v>36492.647563434373</v>
      </c>
      <c r="AJ364" s="50">
        <v>7800.46</v>
      </c>
      <c r="AK364" s="49">
        <v>44293.107563434372</v>
      </c>
      <c r="AL364" s="51"/>
      <c r="AM364" s="51"/>
      <c r="AN364" s="51"/>
      <c r="AO364" s="51"/>
      <c r="AP364" s="51"/>
      <c r="AQ364" s="51"/>
      <c r="AR364" s="51"/>
      <c r="AS364" s="51"/>
      <c r="AT364" s="51"/>
      <c r="AU364" s="51"/>
      <c r="AV364" s="51"/>
      <c r="AW364" s="51"/>
      <c r="AX364" s="51"/>
      <c r="AY364" s="51"/>
      <c r="AZ364" s="51"/>
      <c r="BA364" s="51"/>
      <c r="BB364" s="51"/>
      <c r="BC364" s="51"/>
      <c r="BD364" s="51"/>
      <c r="BE364" s="51"/>
      <c r="BF364" s="51"/>
      <c r="BG364" s="51"/>
      <c r="BH364" s="51"/>
      <c r="BI364" s="51"/>
      <c r="BJ364" s="51"/>
      <c r="BK364" s="51"/>
      <c r="BL364" s="51"/>
      <c r="BM364" s="51"/>
      <c r="BN364" s="51"/>
      <c r="BO364" s="51"/>
      <c r="BP364" s="51"/>
      <c r="BQ364" s="51"/>
      <c r="BR364" s="51"/>
      <c r="BS364" s="51"/>
      <c r="BT364" s="51"/>
      <c r="BU364" s="51"/>
      <c r="BV364" s="51"/>
      <c r="BW364" s="51"/>
      <c r="BX364" s="51"/>
      <c r="BY364" s="51"/>
      <c r="BZ364" s="52"/>
      <c r="CA364" s="52"/>
      <c r="CB364" s="52"/>
      <c r="CC364" s="52"/>
      <c r="CD364" s="52"/>
      <c r="CE364" s="52"/>
      <c r="CF364" s="52"/>
      <c r="CG364" s="52"/>
      <c r="CH364" s="52"/>
      <c r="CI364" s="52"/>
      <c r="CJ364" s="52"/>
      <c r="CK364" s="52"/>
      <c r="CL364" s="52"/>
      <c r="CM364" s="52"/>
      <c r="CN364" s="52"/>
      <c r="CO364" s="52"/>
      <c r="CP364" s="52"/>
      <c r="CQ364" s="52"/>
      <c r="CR364" s="52"/>
      <c r="CS364" s="52"/>
      <c r="CT364" s="52"/>
      <c r="CU364" s="52"/>
      <c r="CV364" s="52"/>
      <c r="CW364" s="52"/>
      <c r="CX364" s="52"/>
      <c r="CY364" s="52"/>
      <c r="CZ364" s="52"/>
      <c r="DA364" s="52"/>
      <c r="DB364" s="52"/>
      <c r="DC364" s="52"/>
      <c r="DD364" s="52"/>
      <c r="DE364" s="52"/>
      <c r="DF364" s="52"/>
      <c r="DG364" s="52"/>
      <c r="DH364" s="52"/>
      <c r="DI364" s="52"/>
      <c r="DJ364" s="52"/>
      <c r="DK364" s="52"/>
      <c r="DL364" s="52"/>
      <c r="DM364" s="52"/>
      <c r="DN364" s="53">
        <v>44293.107563434372</v>
      </c>
    </row>
    <row r="365" spans="1:118" x14ac:dyDescent="0.2">
      <c r="A365" s="7">
        <v>364</v>
      </c>
      <c r="B365" s="11" t="s">
        <v>356</v>
      </c>
      <c r="C365" s="11" t="s">
        <v>6</v>
      </c>
      <c r="D365" s="7"/>
      <c r="E365" s="7"/>
      <c r="F365" s="8">
        <v>3310.93</v>
      </c>
      <c r="G365" s="8">
        <v>4627</v>
      </c>
      <c r="H365" s="10">
        <v>240.51</v>
      </c>
      <c r="I365" s="10">
        <v>1959.0580318227114</v>
      </c>
      <c r="J365" s="9">
        <v>5738.3619681772889</v>
      </c>
      <c r="K365" s="8">
        <v>3378.5</v>
      </c>
      <c r="L365" s="8">
        <v>4627</v>
      </c>
      <c r="M365" s="10">
        <v>129.22999999999999</v>
      </c>
      <c r="N365" s="10">
        <v>1395.4902230779169</v>
      </c>
      <c r="O365" s="9">
        <v>12219.141745099372</v>
      </c>
      <c r="P365" s="8">
        <v>3378.5</v>
      </c>
      <c r="Q365" s="8">
        <v>4627</v>
      </c>
      <c r="R365" s="10">
        <v>604.41999999999996</v>
      </c>
      <c r="S365" s="10">
        <v>2804.8466936510727</v>
      </c>
      <c r="T365" s="9">
        <v>16815.3750514483</v>
      </c>
      <c r="U365" s="8">
        <v>3378.5</v>
      </c>
      <c r="V365" s="8">
        <v>4627</v>
      </c>
      <c r="W365" s="10">
        <v>0</v>
      </c>
      <c r="X365" s="10">
        <v>-1895.8791034756575</v>
      </c>
      <c r="Y365" s="9">
        <v>26716.754154923958</v>
      </c>
      <c r="Z365" s="8">
        <v>3378.5</v>
      </c>
      <c r="AA365" s="8">
        <v>4627</v>
      </c>
      <c r="AB365" s="10">
        <v>1138.95</v>
      </c>
      <c r="AC365" s="10">
        <v>288.32147271353773</v>
      </c>
      <c r="AD365" s="9">
        <v>33294.982682210422</v>
      </c>
      <c r="AE365" s="8">
        <v>1764.0874999999999</v>
      </c>
      <c r="AF365" s="8">
        <v>4640.147711458686</v>
      </c>
      <c r="AG365" s="10">
        <v>110</v>
      </c>
      <c r="AH365" s="10">
        <v>2816.8817980749086</v>
      </c>
      <c r="AI365" s="9">
        <v>36772.336095594204</v>
      </c>
      <c r="AJ365" s="12">
        <v>8817.8100000000013</v>
      </c>
      <c r="AK365" s="9">
        <v>45590.146095594202</v>
      </c>
      <c r="AL365" s="13"/>
      <c r="AM365" s="13"/>
      <c r="AN365" s="13"/>
      <c r="AO365" s="13"/>
      <c r="AP365" s="13"/>
      <c r="AQ365" s="13"/>
      <c r="AR365" s="13"/>
      <c r="AS365" s="13"/>
      <c r="AT365" s="13"/>
      <c r="AU365" s="13"/>
      <c r="AV365" s="13"/>
      <c r="AW365" s="13"/>
      <c r="AX365" s="13"/>
      <c r="AY365" s="13"/>
      <c r="AZ365" s="13"/>
      <c r="BA365" s="13"/>
      <c r="BB365" s="13"/>
      <c r="BC365" s="13"/>
      <c r="BD365" s="13"/>
      <c r="BE365" s="13"/>
      <c r="BF365" s="13"/>
      <c r="BG365" s="13"/>
      <c r="BH365" s="13"/>
      <c r="BI365" s="13"/>
      <c r="BJ365" s="13"/>
      <c r="BK365" s="13"/>
      <c r="BL365" s="13"/>
      <c r="BM365" s="13"/>
      <c r="BN365" s="13"/>
      <c r="BO365" s="13"/>
      <c r="BP365" s="13"/>
      <c r="BQ365" s="13"/>
      <c r="BR365" s="13"/>
      <c r="BS365" s="13"/>
      <c r="BT365" s="13"/>
      <c r="BU365" s="13"/>
      <c r="BV365" s="13"/>
      <c r="BW365" s="13"/>
      <c r="BX365" s="13"/>
      <c r="BY365" s="13"/>
      <c r="BZ365" s="21"/>
      <c r="CA365" s="21"/>
      <c r="CB365" s="21"/>
      <c r="CC365" s="21"/>
      <c r="CD365" s="21"/>
      <c r="CE365" s="21"/>
      <c r="CF365" s="21"/>
      <c r="CG365" s="21"/>
      <c r="CH365" s="21"/>
      <c r="CI365" s="21"/>
      <c r="CJ365" s="21"/>
      <c r="CK365" s="21"/>
      <c r="CL365" s="21"/>
      <c r="CM365" s="21"/>
      <c r="CN365" s="21"/>
      <c r="CO365" s="21"/>
      <c r="CP365" s="21"/>
      <c r="CQ365" s="21"/>
      <c r="CR365" s="21"/>
      <c r="CS365" s="21"/>
      <c r="CT365" s="21"/>
      <c r="CU365" s="21"/>
      <c r="CV365" s="21"/>
      <c r="CW365" s="21"/>
      <c r="CX365" s="21"/>
      <c r="CY365" s="21"/>
      <c r="CZ365" s="21"/>
      <c r="DA365" s="21"/>
      <c r="DB365" s="21"/>
      <c r="DC365" s="21"/>
      <c r="DD365" s="21"/>
      <c r="DE365" s="21"/>
      <c r="DF365" s="21"/>
      <c r="DG365" s="21"/>
      <c r="DH365" s="21"/>
      <c r="DI365" s="21"/>
      <c r="DJ365" s="21"/>
      <c r="DK365" s="21"/>
      <c r="DL365" s="21"/>
      <c r="DM365" s="21"/>
      <c r="DN365" s="30">
        <v>45590.146095594202</v>
      </c>
    </row>
    <row r="366" spans="1:118" x14ac:dyDescent="0.2">
      <c r="A366" s="7">
        <v>365</v>
      </c>
      <c r="B366" s="11" t="s">
        <v>359</v>
      </c>
      <c r="C366" s="11" t="s">
        <v>6</v>
      </c>
      <c r="D366" s="7" t="s">
        <v>529</v>
      </c>
      <c r="E366" s="7" t="s">
        <v>647</v>
      </c>
      <c r="F366" s="8">
        <v>9215.67</v>
      </c>
      <c r="G366" s="8">
        <v>10426.75</v>
      </c>
      <c r="H366" s="10">
        <v>657.9</v>
      </c>
      <c r="I366" s="10">
        <v>5452.858360680415</v>
      </c>
      <c r="J366" s="9">
        <v>13531.661639319582</v>
      </c>
      <c r="K366" s="8">
        <v>8848.75</v>
      </c>
      <c r="L366" s="8">
        <v>10426.75</v>
      </c>
      <c r="M366" s="10">
        <v>15789.89</v>
      </c>
      <c r="N366" s="10">
        <v>3654.9782777743721</v>
      </c>
      <c r="O366" s="9">
        <v>13362.293361545209</v>
      </c>
      <c r="P366" s="8">
        <v>8848.75</v>
      </c>
      <c r="Q366" s="8">
        <v>10426.75</v>
      </c>
      <c r="R366" s="10">
        <v>259.05</v>
      </c>
      <c r="S366" s="10">
        <v>7346.2741395426765</v>
      </c>
      <c r="T366" s="9">
        <v>25032.469222002532</v>
      </c>
      <c r="U366" s="8">
        <v>8848.75</v>
      </c>
      <c r="V366" s="8">
        <v>10426.75</v>
      </c>
      <c r="W366" s="10">
        <v>20277.260000000002</v>
      </c>
      <c r="X366" s="10">
        <v>-4965.5646638686476</v>
      </c>
      <c r="Y366" s="9">
        <v>28996.273885871178</v>
      </c>
      <c r="Z366" s="8">
        <v>8848.75</v>
      </c>
      <c r="AA366" s="8">
        <v>10426.75</v>
      </c>
      <c r="AB366" s="10">
        <v>10000</v>
      </c>
      <c r="AC366" s="10">
        <v>755.15306546512261</v>
      </c>
      <c r="AD366" s="9">
        <v>37516.62082040606</v>
      </c>
      <c r="AE366" s="8">
        <v>3465.21875</v>
      </c>
      <c r="AF366" s="8">
        <v>10456.377815096575</v>
      </c>
      <c r="AG366" s="10">
        <v>803.74</v>
      </c>
      <c r="AH366" s="10">
        <v>5533.2355244413266</v>
      </c>
      <c r="AI366" s="9">
        <v>45101.241861061309</v>
      </c>
      <c r="AJ366" s="12">
        <v>38495.879999999997</v>
      </c>
      <c r="AK366" s="9">
        <v>83597.121861061314</v>
      </c>
      <c r="AL366" s="13"/>
      <c r="AM366" s="13"/>
      <c r="AN366" s="13"/>
      <c r="AO366" s="13"/>
      <c r="AP366" s="13"/>
      <c r="AQ366" s="13"/>
      <c r="AR366" s="13"/>
      <c r="AS366" s="13"/>
      <c r="AT366" s="13"/>
      <c r="AU366" s="13"/>
      <c r="AV366" s="13"/>
      <c r="AW366" s="13"/>
      <c r="AX366" s="13"/>
      <c r="AY366" s="13"/>
      <c r="AZ366" s="13"/>
      <c r="BA366" s="13"/>
      <c r="BB366" s="13"/>
      <c r="BC366" s="13"/>
      <c r="BD366" s="13"/>
      <c r="BE366" s="13"/>
      <c r="BF366" s="13"/>
      <c r="BG366" s="13"/>
      <c r="BH366" s="13"/>
      <c r="BI366" s="13"/>
      <c r="BJ366" s="13"/>
      <c r="BK366" s="13"/>
      <c r="BL366" s="13"/>
      <c r="BM366" s="13"/>
      <c r="BN366" s="13"/>
      <c r="BO366" s="13"/>
      <c r="BP366" s="13"/>
      <c r="BQ366" s="13"/>
      <c r="BR366" s="13"/>
      <c r="BS366" s="13"/>
      <c r="BT366" s="13"/>
      <c r="BU366" s="13"/>
      <c r="BV366" s="13"/>
      <c r="BW366" s="13"/>
      <c r="BX366" s="13"/>
      <c r="BY366" s="13">
        <v>-0.5</v>
      </c>
      <c r="BZ366" s="21"/>
      <c r="CA366" s="21"/>
      <c r="CB366" s="21"/>
      <c r="CC366" s="21"/>
      <c r="CD366" s="21"/>
      <c r="CE366" s="21"/>
      <c r="CF366" s="21"/>
      <c r="CG366" s="21"/>
      <c r="CH366" s="21"/>
      <c r="CI366" s="21"/>
      <c r="CJ366" s="21"/>
      <c r="CK366" s="21"/>
      <c r="CL366" s="21"/>
      <c r="CM366" s="21"/>
      <c r="CN366" s="21"/>
      <c r="CO366" s="21"/>
      <c r="CP366" s="21"/>
      <c r="CQ366" s="21"/>
      <c r="CR366" s="21"/>
      <c r="CS366" s="21"/>
      <c r="CT366" s="21"/>
      <c r="CU366" s="21"/>
      <c r="CV366" s="21"/>
      <c r="CW366" s="21"/>
      <c r="CX366" s="21"/>
      <c r="CY366" s="21"/>
      <c r="CZ366" s="21"/>
      <c r="DA366" s="21"/>
      <c r="DB366" s="21"/>
      <c r="DC366" s="21"/>
      <c r="DD366" s="21"/>
      <c r="DE366" s="21"/>
      <c r="DF366" s="21"/>
      <c r="DG366" s="21"/>
      <c r="DH366" s="21"/>
      <c r="DI366" s="21"/>
      <c r="DJ366" s="21"/>
      <c r="DK366" s="21"/>
      <c r="DL366" s="21"/>
      <c r="DM366" s="27">
        <v>-41798.560930530657</v>
      </c>
      <c r="DN366" s="30">
        <v>41798.560930530657</v>
      </c>
    </row>
    <row r="367" spans="1:118" x14ac:dyDescent="0.2">
      <c r="A367" s="7">
        <v>366</v>
      </c>
      <c r="B367" s="11" t="s">
        <v>366</v>
      </c>
      <c r="C367" s="11" t="s">
        <v>6</v>
      </c>
      <c r="D367" s="7"/>
      <c r="E367" s="7"/>
      <c r="F367" s="8">
        <v>5578.9</v>
      </c>
      <c r="G367" s="8">
        <v>1355</v>
      </c>
      <c r="H367" s="10">
        <v>0</v>
      </c>
      <c r="I367" s="10">
        <v>3301.0026952353946</v>
      </c>
      <c r="J367" s="9">
        <v>3632.897304764605</v>
      </c>
      <c r="K367" s="8">
        <v>5692.75</v>
      </c>
      <c r="L367" s="8">
        <v>1355</v>
      </c>
      <c r="M367" s="10">
        <v>148.53</v>
      </c>
      <c r="N367" s="10">
        <v>2351.3917322559751</v>
      </c>
      <c r="O367" s="9">
        <v>8180.7255725086288</v>
      </c>
      <c r="P367" s="8">
        <v>5692.75</v>
      </c>
      <c r="Q367" s="8">
        <v>1355</v>
      </c>
      <c r="R367" s="10">
        <v>0</v>
      </c>
      <c r="S367" s="10">
        <v>4726.1479991955448</v>
      </c>
      <c r="T367" s="9">
        <v>10502.327573313083</v>
      </c>
      <c r="U367" s="8">
        <v>5692.75</v>
      </c>
      <c r="V367" s="8">
        <v>1355</v>
      </c>
      <c r="W367" s="10">
        <v>409.98</v>
      </c>
      <c r="X367" s="10">
        <v>-3194.5436632561932</v>
      </c>
      <c r="Y367" s="9">
        <v>20334.641236569278</v>
      </c>
      <c r="Z367" s="8">
        <v>5692.75</v>
      </c>
      <c r="AA367" s="8">
        <v>1355</v>
      </c>
      <c r="AB367" s="10">
        <v>1444.52</v>
      </c>
      <c r="AC367" s="10">
        <v>485.8197613704283</v>
      </c>
      <c r="AD367" s="9">
        <v>25452.051475198848</v>
      </c>
      <c r="AE367" s="8">
        <v>2637.8187499999999</v>
      </c>
      <c r="AF367" s="8">
        <v>1358.8502591369181</v>
      </c>
      <c r="AG367" s="10">
        <v>10346.549999999999</v>
      </c>
      <c r="AH367" s="10">
        <v>4212.0493589437647</v>
      </c>
      <c r="AI367" s="9">
        <v>14890.121125392001</v>
      </c>
      <c r="AJ367" s="12">
        <v>15190.880000000001</v>
      </c>
      <c r="AK367" s="9">
        <v>30081.001125392002</v>
      </c>
      <c r="AL367" s="13"/>
      <c r="AM367" s="13"/>
      <c r="AN367" s="13"/>
      <c r="AO367" s="13"/>
      <c r="AP367" s="13"/>
      <c r="AQ367" s="13"/>
      <c r="AR367" s="13"/>
      <c r="AS367" s="13"/>
      <c r="AT367" s="13"/>
      <c r="AU367" s="13"/>
      <c r="AV367" s="13"/>
      <c r="AW367" s="13"/>
      <c r="AX367" s="13"/>
      <c r="AY367" s="13"/>
      <c r="AZ367" s="13"/>
      <c r="BA367" s="13"/>
      <c r="BB367" s="13"/>
      <c r="BC367" s="13"/>
      <c r="BD367" s="13"/>
      <c r="BE367" s="13"/>
      <c r="BF367" s="13"/>
      <c r="BG367" s="13"/>
      <c r="BH367" s="13"/>
      <c r="BI367" s="13"/>
      <c r="BJ367" s="13"/>
      <c r="BK367" s="13"/>
      <c r="BL367" s="13"/>
      <c r="BM367" s="13"/>
      <c r="BN367" s="13"/>
      <c r="BO367" s="13"/>
      <c r="BP367" s="13"/>
      <c r="BQ367" s="13"/>
      <c r="BR367" s="13"/>
      <c r="BS367" s="13"/>
      <c r="BT367" s="13"/>
      <c r="BU367" s="13"/>
      <c r="BV367" s="13"/>
      <c r="BW367" s="13"/>
      <c r="BX367" s="13"/>
      <c r="BY367" s="13"/>
      <c r="BZ367" s="21"/>
      <c r="CA367" s="21"/>
      <c r="CB367" s="21"/>
      <c r="CC367" s="21"/>
      <c r="CD367" s="21"/>
      <c r="CE367" s="21"/>
      <c r="CF367" s="21"/>
      <c r="CG367" s="21"/>
      <c r="CH367" s="21"/>
      <c r="CI367" s="21"/>
      <c r="CJ367" s="21"/>
      <c r="CK367" s="21"/>
      <c r="CL367" s="21"/>
      <c r="CM367" s="21"/>
      <c r="CN367" s="21"/>
      <c r="CO367" s="21"/>
      <c r="CP367" s="21"/>
      <c r="CQ367" s="21"/>
      <c r="CR367" s="21"/>
      <c r="CS367" s="21"/>
      <c r="CT367" s="21"/>
      <c r="CU367" s="21"/>
      <c r="CV367" s="21"/>
      <c r="CW367" s="21"/>
      <c r="CX367" s="21"/>
      <c r="CY367" s="21"/>
      <c r="CZ367" s="21"/>
      <c r="DA367" s="21"/>
      <c r="DB367" s="21"/>
      <c r="DC367" s="21"/>
      <c r="DD367" s="21"/>
      <c r="DE367" s="21"/>
      <c r="DF367" s="21"/>
      <c r="DG367" s="21"/>
      <c r="DH367" s="21"/>
      <c r="DI367" s="21"/>
      <c r="DJ367" s="21"/>
      <c r="DK367" s="21"/>
      <c r="DL367" s="21"/>
      <c r="DM367" s="21"/>
      <c r="DN367" s="30">
        <v>30081.001125392002</v>
      </c>
    </row>
    <row r="368" spans="1:118" x14ac:dyDescent="0.2">
      <c r="A368" s="7">
        <v>367</v>
      </c>
      <c r="B368" s="11" t="s">
        <v>369</v>
      </c>
      <c r="C368" s="11" t="s">
        <v>6</v>
      </c>
      <c r="D368" s="7"/>
      <c r="E368" s="7"/>
      <c r="F368" s="8">
        <v>0</v>
      </c>
      <c r="G368" s="8">
        <v>0</v>
      </c>
      <c r="H368" s="10">
        <v>0</v>
      </c>
      <c r="I368" s="10">
        <v>0</v>
      </c>
      <c r="J368" s="9">
        <v>0</v>
      </c>
      <c r="K368" s="8">
        <v>0</v>
      </c>
      <c r="L368" s="8">
        <v>0</v>
      </c>
      <c r="M368" s="10">
        <v>0</v>
      </c>
      <c r="N368" s="10">
        <v>0</v>
      </c>
      <c r="O368" s="9">
        <v>0</v>
      </c>
      <c r="P368" s="8">
        <v>0</v>
      </c>
      <c r="Q368" s="8">
        <v>0</v>
      </c>
      <c r="R368" s="10">
        <v>0</v>
      </c>
      <c r="S368" s="10">
        <v>0</v>
      </c>
      <c r="T368" s="9">
        <v>0</v>
      </c>
      <c r="U368" s="8">
        <v>0</v>
      </c>
      <c r="V368" s="8">
        <v>0</v>
      </c>
      <c r="W368" s="10">
        <v>0</v>
      </c>
      <c r="X368" s="10">
        <v>0</v>
      </c>
      <c r="Y368" s="9">
        <v>0</v>
      </c>
      <c r="Z368" s="8">
        <v>0</v>
      </c>
      <c r="AA368" s="8">
        <v>0</v>
      </c>
      <c r="AB368" s="10">
        <v>0</v>
      </c>
      <c r="AC368" s="10">
        <v>0</v>
      </c>
      <c r="AD368" s="9">
        <v>0</v>
      </c>
      <c r="AE368" s="8">
        <v>360.9375</v>
      </c>
      <c r="AF368" s="8">
        <v>0</v>
      </c>
      <c r="AG368" s="10">
        <v>0</v>
      </c>
      <c r="AH368" s="10">
        <v>576.34231521546542</v>
      </c>
      <c r="AI368" s="9">
        <v>-215.40481521546542</v>
      </c>
      <c r="AJ368" s="12">
        <v>0</v>
      </c>
      <c r="AK368" s="9">
        <v>-215.40481521546542</v>
      </c>
      <c r="AL368" s="13"/>
      <c r="AM368" s="13"/>
      <c r="AN368" s="13"/>
      <c r="AO368" s="13"/>
      <c r="AP368" s="13"/>
      <c r="AQ368" s="13"/>
      <c r="AR368" s="13"/>
      <c r="AS368" s="13"/>
      <c r="AT368" s="13"/>
      <c r="AU368" s="13"/>
      <c r="AV368" s="13"/>
      <c r="AW368" s="13"/>
      <c r="AX368" s="13"/>
      <c r="AY368" s="13"/>
      <c r="AZ368" s="13"/>
      <c r="BA368" s="13"/>
      <c r="BB368" s="13"/>
      <c r="BC368" s="13"/>
      <c r="BD368" s="13"/>
      <c r="BE368" s="13"/>
      <c r="BF368" s="13"/>
      <c r="BG368" s="13"/>
      <c r="BH368" s="13"/>
      <c r="BI368" s="13"/>
      <c r="BJ368" s="13"/>
      <c r="BK368" s="13"/>
      <c r="BL368" s="13"/>
      <c r="BM368" s="13"/>
      <c r="BN368" s="13"/>
      <c r="BO368" s="13"/>
      <c r="BP368" s="13"/>
      <c r="BQ368" s="13"/>
      <c r="BR368" s="13"/>
      <c r="BS368" s="13"/>
      <c r="BT368" s="13"/>
      <c r="BU368" s="13"/>
      <c r="BV368" s="13"/>
      <c r="BW368" s="13"/>
      <c r="BX368" s="13"/>
      <c r="BY368" s="13"/>
      <c r="BZ368" s="21"/>
      <c r="CA368" s="21"/>
      <c r="CB368" s="21"/>
      <c r="CC368" s="21"/>
      <c r="CD368" s="21"/>
      <c r="CE368" s="21"/>
      <c r="CF368" s="21"/>
      <c r="CG368" s="21"/>
      <c r="CH368" s="21"/>
      <c r="CI368" s="21"/>
      <c r="CJ368" s="21"/>
      <c r="CK368" s="21"/>
      <c r="CL368" s="21"/>
      <c r="CM368" s="21"/>
      <c r="CN368" s="21"/>
      <c r="CO368" s="21"/>
      <c r="CP368" s="21"/>
      <c r="CQ368" s="21"/>
      <c r="CR368" s="21"/>
      <c r="CS368" s="21"/>
      <c r="CT368" s="21"/>
      <c r="CU368" s="21"/>
      <c r="CV368" s="21"/>
      <c r="CW368" s="21"/>
      <c r="CX368" s="21"/>
      <c r="CY368" s="21"/>
      <c r="CZ368" s="21"/>
      <c r="DA368" s="21"/>
      <c r="DB368" s="21"/>
      <c r="DC368" s="21"/>
      <c r="DD368" s="21"/>
      <c r="DE368" s="21"/>
      <c r="DF368" s="21"/>
      <c r="DG368" s="21"/>
      <c r="DH368" s="21"/>
      <c r="DI368" s="21"/>
      <c r="DJ368" s="21"/>
      <c r="DK368" s="21"/>
      <c r="DL368" s="21"/>
      <c r="DM368" s="21"/>
      <c r="DN368" s="30">
        <v>-215.40481521546542</v>
      </c>
    </row>
    <row r="369" spans="1:118" x14ac:dyDescent="0.2">
      <c r="A369" s="7">
        <v>368</v>
      </c>
      <c r="B369" s="11" t="s">
        <v>373</v>
      </c>
      <c r="C369" s="11" t="s">
        <v>6</v>
      </c>
      <c r="D369" s="7" t="s">
        <v>529</v>
      </c>
      <c r="E369" s="7" t="s">
        <v>535</v>
      </c>
      <c r="F369" s="8">
        <v>18975</v>
      </c>
      <c r="G369" s="8">
        <v>56141</v>
      </c>
      <c r="H369" s="10">
        <v>184</v>
      </c>
      <c r="I369" s="10">
        <v>11227.397182615141</v>
      </c>
      <c r="J369" s="9">
        <v>63704.602817384861</v>
      </c>
      <c r="K369" s="8">
        <v>19398.5</v>
      </c>
      <c r="L369" s="8">
        <v>56141</v>
      </c>
      <c r="M369" s="10">
        <v>27170.079999999998</v>
      </c>
      <c r="N369" s="10">
        <v>8012.5550073633185</v>
      </c>
      <c r="O369" s="9">
        <v>104061.46781002155</v>
      </c>
      <c r="P369" s="8">
        <v>19398.5</v>
      </c>
      <c r="Q369" s="8">
        <v>56141</v>
      </c>
      <c r="R369" s="10">
        <v>7712.7000000000007</v>
      </c>
      <c r="S369" s="10">
        <v>16104.726531534807</v>
      </c>
      <c r="T369" s="9">
        <v>155783.54127848672</v>
      </c>
      <c r="U369" s="8">
        <v>19398.5</v>
      </c>
      <c r="V369" s="8">
        <v>56141</v>
      </c>
      <c r="W369" s="10">
        <v>3326.9700000000003</v>
      </c>
      <c r="X369" s="10">
        <v>-10885.662509626327</v>
      </c>
      <c r="Y369" s="9">
        <v>238881.73378811305</v>
      </c>
      <c r="Z369" s="8">
        <v>19398.5</v>
      </c>
      <c r="AA369" s="8">
        <v>56141</v>
      </c>
      <c r="AB369" s="10">
        <v>6935.54</v>
      </c>
      <c r="AC369" s="10">
        <v>1655.4696132702563</v>
      </c>
      <c r="AD369" s="9">
        <v>305830.22417484282</v>
      </c>
      <c r="AE369" s="8">
        <v>12596.237499999999</v>
      </c>
      <c r="AF369" s="8">
        <v>56300.525755133371</v>
      </c>
      <c r="AG369" s="10">
        <v>0</v>
      </c>
      <c r="AH369" s="10">
        <v>20113.578344599457</v>
      </c>
      <c r="AI369" s="9">
        <v>354613.40908537671</v>
      </c>
      <c r="AJ369" s="12">
        <v>44625.279999999999</v>
      </c>
      <c r="AK369" s="9">
        <v>399238.68908537668</v>
      </c>
      <c r="AL369" s="13"/>
      <c r="AM369" s="13"/>
      <c r="AN369" s="13"/>
      <c r="AO369" s="13"/>
      <c r="AP369" s="13"/>
      <c r="AQ369" s="13">
        <v>-0.5</v>
      </c>
      <c r="AR369" s="13"/>
      <c r="AS369" s="13"/>
      <c r="AT369" s="13"/>
      <c r="AU369" s="13"/>
      <c r="AV369" s="13"/>
      <c r="AW369" s="13"/>
      <c r="AX369" s="13"/>
      <c r="AY369" s="13"/>
      <c r="AZ369" s="13"/>
      <c r="BA369" s="13"/>
      <c r="BB369" s="13"/>
      <c r="BC369" s="13"/>
      <c r="BD369" s="13"/>
      <c r="BE369" s="13"/>
      <c r="BF369" s="13"/>
      <c r="BG369" s="13"/>
      <c r="BH369" s="13"/>
      <c r="BI369" s="13"/>
      <c r="BJ369" s="13"/>
      <c r="BK369" s="13"/>
      <c r="BL369" s="13"/>
      <c r="BM369" s="13"/>
      <c r="BN369" s="13"/>
      <c r="BO369" s="13"/>
      <c r="BP369" s="13"/>
      <c r="BQ369" s="13"/>
      <c r="BR369" s="13"/>
      <c r="BS369" s="13"/>
      <c r="BT369" s="13"/>
      <c r="BU369" s="13"/>
      <c r="BV369" s="13"/>
      <c r="BW369" s="13"/>
      <c r="BX369" s="13"/>
      <c r="BY369" s="13"/>
      <c r="BZ369" s="21"/>
      <c r="CA369" s="21"/>
      <c r="CB369" s="21"/>
      <c r="CC369" s="21"/>
      <c r="CD369" s="21"/>
      <c r="CE369" s="27">
        <v>-199619.34454268834</v>
      </c>
      <c r="CF369" s="21"/>
      <c r="CG369" s="21"/>
      <c r="CH369" s="21"/>
      <c r="CI369" s="21"/>
      <c r="CJ369" s="21"/>
      <c r="CK369" s="21"/>
      <c r="CL369" s="21"/>
      <c r="CM369" s="21"/>
      <c r="CN369" s="21"/>
      <c r="CO369" s="21"/>
      <c r="CP369" s="21"/>
      <c r="CQ369" s="21"/>
      <c r="CR369" s="21"/>
      <c r="CS369" s="21"/>
      <c r="CT369" s="21"/>
      <c r="CU369" s="21"/>
      <c r="CV369" s="21"/>
      <c r="CW369" s="21"/>
      <c r="CX369" s="21"/>
      <c r="CY369" s="21"/>
      <c r="CZ369" s="21"/>
      <c r="DA369" s="21"/>
      <c r="DB369" s="21"/>
      <c r="DC369" s="21"/>
      <c r="DD369" s="21"/>
      <c r="DE369" s="21"/>
      <c r="DF369" s="21"/>
      <c r="DG369" s="21"/>
      <c r="DH369" s="21"/>
      <c r="DI369" s="21"/>
      <c r="DJ369" s="21"/>
      <c r="DK369" s="21"/>
      <c r="DL369" s="21"/>
      <c r="DM369" s="21"/>
      <c r="DN369" s="30">
        <v>199619.34454268834</v>
      </c>
    </row>
    <row r="370" spans="1:118" x14ac:dyDescent="0.2">
      <c r="A370" s="7">
        <v>369</v>
      </c>
      <c r="B370" s="11" t="s">
        <v>384</v>
      </c>
      <c r="C370" s="11" t="s">
        <v>6</v>
      </c>
      <c r="D370" s="7"/>
      <c r="E370" s="7"/>
      <c r="F370" s="8">
        <v>13091.08</v>
      </c>
      <c r="G370" s="8">
        <v>3085</v>
      </c>
      <c r="H370" s="10">
        <v>24177.41</v>
      </c>
      <c r="I370" s="10">
        <v>7745.9159267135401</v>
      </c>
      <c r="J370" s="9">
        <v>-15747.24592671354</v>
      </c>
      <c r="K370" s="8">
        <v>13358.25</v>
      </c>
      <c r="L370" s="8">
        <v>3085</v>
      </c>
      <c r="M370" s="10">
        <v>13586.5</v>
      </c>
      <c r="N370" s="10">
        <v>5517.6283180200044</v>
      </c>
      <c r="O370" s="9">
        <v>-18408.124244733546</v>
      </c>
      <c r="P370" s="8">
        <v>13358.25</v>
      </c>
      <c r="Q370" s="8">
        <v>3085</v>
      </c>
      <c r="R370" s="10">
        <v>13383</v>
      </c>
      <c r="S370" s="10">
        <v>11090.082387291533</v>
      </c>
      <c r="T370" s="9">
        <v>-26437.956632025081</v>
      </c>
      <c r="U370" s="8">
        <v>13358.25</v>
      </c>
      <c r="V370" s="8">
        <v>3085</v>
      </c>
      <c r="W370" s="10">
        <v>14152.06</v>
      </c>
      <c r="X370" s="10">
        <v>-7496.1157418983876</v>
      </c>
      <c r="Y370" s="9">
        <v>-16650.650890126693</v>
      </c>
      <c r="Z370" s="8">
        <v>13358.25</v>
      </c>
      <c r="AA370" s="8">
        <v>3085</v>
      </c>
      <c r="AB370" s="10">
        <v>29587.84</v>
      </c>
      <c r="AC370" s="10">
        <v>1139.9941728209606</v>
      </c>
      <c r="AD370" s="9">
        <v>-30935.235062947653</v>
      </c>
      <c r="AE370" s="8">
        <v>6950.9562499999993</v>
      </c>
      <c r="AF370" s="8">
        <v>3093.7660881456763</v>
      </c>
      <c r="AG370" s="10">
        <v>37083.67</v>
      </c>
      <c r="AH370" s="10">
        <v>11099.235236256718</v>
      </c>
      <c r="AI370" s="9">
        <v>-69073.417961058702</v>
      </c>
      <c r="AJ370" s="12">
        <v>28323.590000000004</v>
      </c>
      <c r="AK370" s="9">
        <v>-40749.827961058698</v>
      </c>
      <c r="AL370" s="13"/>
      <c r="AM370" s="13"/>
      <c r="AN370" s="13"/>
      <c r="AO370" s="13"/>
      <c r="AP370" s="13"/>
      <c r="AQ370" s="13"/>
      <c r="AR370" s="13"/>
      <c r="AS370" s="13"/>
      <c r="AT370" s="13"/>
      <c r="AU370" s="13"/>
      <c r="AV370" s="13"/>
      <c r="AW370" s="13"/>
      <c r="AX370" s="13"/>
      <c r="AY370" s="13"/>
      <c r="AZ370" s="13"/>
      <c r="BA370" s="13"/>
      <c r="BB370" s="13"/>
      <c r="BC370" s="13"/>
      <c r="BD370" s="13"/>
      <c r="BE370" s="13"/>
      <c r="BF370" s="13"/>
      <c r="BG370" s="13"/>
      <c r="BH370" s="13"/>
      <c r="BI370" s="13"/>
      <c r="BJ370" s="13"/>
      <c r="BK370" s="13"/>
      <c r="BL370" s="13"/>
      <c r="BM370" s="13"/>
      <c r="BN370" s="13"/>
      <c r="BO370" s="13"/>
      <c r="BP370" s="13"/>
      <c r="BQ370" s="13"/>
      <c r="BR370" s="13"/>
      <c r="BS370" s="13"/>
      <c r="BT370" s="13"/>
      <c r="BU370" s="13"/>
      <c r="BV370" s="13"/>
      <c r="BW370" s="13"/>
      <c r="BX370" s="13"/>
      <c r="BY370" s="13"/>
      <c r="BZ370" s="21"/>
      <c r="CA370" s="21"/>
      <c r="CB370" s="21"/>
      <c r="CC370" s="21"/>
      <c r="CD370" s="21"/>
      <c r="CE370" s="21"/>
      <c r="CF370" s="21"/>
      <c r="CG370" s="21"/>
      <c r="CH370" s="21"/>
      <c r="CI370" s="21"/>
      <c r="CJ370" s="21"/>
      <c r="CK370" s="21"/>
      <c r="CL370" s="21"/>
      <c r="CM370" s="21"/>
      <c r="CN370" s="21"/>
      <c r="CO370" s="21"/>
      <c r="CP370" s="21"/>
      <c r="CQ370" s="21"/>
      <c r="CR370" s="21"/>
      <c r="CS370" s="21"/>
      <c r="CT370" s="21"/>
      <c r="CU370" s="21"/>
      <c r="CV370" s="21"/>
      <c r="CW370" s="21"/>
      <c r="CX370" s="21"/>
      <c r="CY370" s="21"/>
      <c r="CZ370" s="21"/>
      <c r="DA370" s="21"/>
      <c r="DB370" s="21"/>
      <c r="DC370" s="21"/>
      <c r="DD370" s="21"/>
      <c r="DE370" s="21"/>
      <c r="DF370" s="21"/>
      <c r="DG370" s="21"/>
      <c r="DH370" s="21"/>
      <c r="DI370" s="21"/>
      <c r="DJ370" s="21"/>
      <c r="DK370" s="21"/>
      <c r="DL370" s="21"/>
      <c r="DM370" s="21"/>
      <c r="DN370" s="30">
        <v>-40749.827961058698</v>
      </c>
    </row>
    <row r="371" spans="1:118" x14ac:dyDescent="0.2">
      <c r="A371" s="7">
        <v>370</v>
      </c>
      <c r="B371" s="11" t="s">
        <v>391</v>
      </c>
      <c r="C371" s="11" t="s">
        <v>6</v>
      </c>
      <c r="D371" s="7"/>
      <c r="E371" s="7"/>
      <c r="F371" s="8">
        <v>0</v>
      </c>
      <c r="G371" s="8">
        <v>0</v>
      </c>
      <c r="H371" s="10">
        <v>0</v>
      </c>
      <c r="I371" s="10">
        <v>0</v>
      </c>
      <c r="J371" s="9">
        <v>0</v>
      </c>
      <c r="K371" s="8">
        <v>0</v>
      </c>
      <c r="L371" s="8">
        <v>0</v>
      </c>
      <c r="M371" s="10">
        <v>0</v>
      </c>
      <c r="N371" s="10">
        <v>0</v>
      </c>
      <c r="O371" s="9">
        <v>0</v>
      </c>
      <c r="P371" s="8">
        <v>0</v>
      </c>
      <c r="Q371" s="8">
        <v>0</v>
      </c>
      <c r="R371" s="10">
        <v>0</v>
      </c>
      <c r="S371" s="10">
        <v>0</v>
      </c>
      <c r="T371" s="9">
        <v>0</v>
      </c>
      <c r="U371" s="8">
        <v>0</v>
      </c>
      <c r="V371" s="8">
        <v>0</v>
      </c>
      <c r="W371" s="10">
        <v>0</v>
      </c>
      <c r="X371" s="10">
        <v>0</v>
      </c>
      <c r="Y371" s="9">
        <v>0</v>
      </c>
      <c r="Z371" s="8">
        <v>0</v>
      </c>
      <c r="AA371" s="8">
        <v>0</v>
      </c>
      <c r="AB371" s="10">
        <v>292.89999999999998</v>
      </c>
      <c r="AC371" s="10">
        <v>0</v>
      </c>
      <c r="AD371" s="9">
        <v>-292.89999999999998</v>
      </c>
      <c r="AE371" s="8">
        <v>2386.8074999999999</v>
      </c>
      <c r="AF371" s="8">
        <v>0</v>
      </c>
      <c r="AG371" s="10">
        <v>9260.06</v>
      </c>
      <c r="AH371" s="10">
        <v>3811.2364620568296</v>
      </c>
      <c r="AI371" s="9">
        <v>-10977.38896205683</v>
      </c>
      <c r="AJ371" s="12">
        <v>0</v>
      </c>
      <c r="AK371" s="9">
        <v>-10977.38896205683</v>
      </c>
      <c r="AL371" s="13"/>
      <c r="AM371" s="13"/>
      <c r="AN371" s="13"/>
      <c r="AO371" s="13"/>
      <c r="AP371" s="13"/>
      <c r="AQ371" s="13"/>
      <c r="AR371" s="13"/>
      <c r="AS371" s="13"/>
      <c r="AT371" s="13"/>
      <c r="AU371" s="13"/>
      <c r="AV371" s="13"/>
      <c r="AW371" s="13"/>
      <c r="AX371" s="13"/>
      <c r="AY371" s="13"/>
      <c r="AZ371" s="13"/>
      <c r="BA371" s="13"/>
      <c r="BB371" s="13"/>
      <c r="BC371" s="13"/>
      <c r="BD371" s="13"/>
      <c r="BE371" s="13"/>
      <c r="BF371" s="13"/>
      <c r="BG371" s="13"/>
      <c r="BH371" s="13"/>
      <c r="BI371" s="13"/>
      <c r="BJ371" s="13"/>
      <c r="BK371" s="13"/>
      <c r="BL371" s="13"/>
      <c r="BM371" s="13"/>
      <c r="BN371" s="13"/>
      <c r="BO371" s="13"/>
      <c r="BP371" s="13"/>
      <c r="BQ371" s="13"/>
      <c r="BR371" s="13"/>
      <c r="BS371" s="13"/>
      <c r="BT371" s="13"/>
      <c r="BU371" s="13"/>
      <c r="BV371" s="13"/>
      <c r="BW371" s="13"/>
      <c r="BX371" s="13"/>
      <c r="BY371" s="13"/>
      <c r="BZ371" s="21"/>
      <c r="CA371" s="21"/>
      <c r="CB371" s="21"/>
      <c r="CC371" s="21"/>
      <c r="CD371" s="21"/>
      <c r="CE371" s="21"/>
      <c r="CF371" s="21"/>
      <c r="CG371" s="21"/>
      <c r="CH371" s="21"/>
      <c r="CI371" s="21"/>
      <c r="CJ371" s="21"/>
      <c r="CK371" s="21"/>
      <c r="CL371" s="21"/>
      <c r="CM371" s="21"/>
      <c r="CN371" s="21"/>
      <c r="CO371" s="21"/>
      <c r="CP371" s="21"/>
      <c r="CQ371" s="21"/>
      <c r="CR371" s="21"/>
      <c r="CS371" s="21"/>
      <c r="CT371" s="21"/>
      <c r="CU371" s="21"/>
      <c r="CV371" s="21"/>
      <c r="CW371" s="21"/>
      <c r="CX371" s="21"/>
      <c r="CY371" s="21"/>
      <c r="CZ371" s="21"/>
      <c r="DA371" s="21"/>
      <c r="DB371" s="21"/>
      <c r="DC371" s="21"/>
      <c r="DD371" s="21"/>
      <c r="DE371" s="21"/>
      <c r="DF371" s="21"/>
      <c r="DG371" s="21"/>
      <c r="DH371" s="21"/>
      <c r="DI371" s="21"/>
      <c r="DJ371" s="21"/>
      <c r="DK371" s="21"/>
      <c r="DL371" s="21"/>
      <c r="DM371" s="21"/>
      <c r="DN371" s="30">
        <v>-10977.38896205683</v>
      </c>
    </row>
    <row r="372" spans="1:118" x14ac:dyDescent="0.2">
      <c r="A372" s="7">
        <v>371</v>
      </c>
      <c r="B372" s="11" t="s">
        <v>395</v>
      </c>
      <c r="C372" s="11" t="s">
        <v>6</v>
      </c>
      <c r="D372" s="7"/>
      <c r="E372" s="7"/>
      <c r="F372" s="8">
        <v>474.6</v>
      </c>
      <c r="G372" s="8">
        <v>2054</v>
      </c>
      <c r="H372" s="10">
        <v>0</v>
      </c>
      <c r="I372" s="10">
        <v>280.81806075726729</v>
      </c>
      <c r="J372" s="9">
        <v>2247.7819392427327</v>
      </c>
      <c r="K372" s="8">
        <v>760.5</v>
      </c>
      <c r="L372" s="8">
        <v>2054</v>
      </c>
      <c r="M372" s="10">
        <v>0</v>
      </c>
      <c r="N372" s="10">
        <v>314.12470464725641</v>
      </c>
      <c r="O372" s="9">
        <v>4748.1572345954764</v>
      </c>
      <c r="P372" s="8">
        <v>760.5</v>
      </c>
      <c r="Q372" s="8">
        <v>2054</v>
      </c>
      <c r="R372" s="10">
        <v>1150.56</v>
      </c>
      <c r="S372" s="10">
        <v>631.37070016919961</v>
      </c>
      <c r="T372" s="9">
        <v>5780.726534426276</v>
      </c>
      <c r="U372" s="8">
        <v>760.5</v>
      </c>
      <c r="V372" s="8">
        <v>2054</v>
      </c>
      <c r="W372" s="10">
        <v>0</v>
      </c>
      <c r="X372" s="10">
        <v>-426.76218978636604</v>
      </c>
      <c r="Y372" s="9">
        <v>9021.9887242126424</v>
      </c>
      <c r="Z372" s="8">
        <v>760.5</v>
      </c>
      <c r="AA372" s="8">
        <v>2054</v>
      </c>
      <c r="AB372" s="10">
        <v>0</v>
      </c>
      <c r="AC372" s="10">
        <v>64.901133638788053</v>
      </c>
      <c r="AD372" s="9">
        <v>11771.587590573854</v>
      </c>
      <c r="AE372" s="8">
        <v>557.72500000000002</v>
      </c>
      <c r="AF372" s="8">
        <v>2059.836481378029</v>
      </c>
      <c r="AG372" s="10">
        <v>0</v>
      </c>
      <c r="AH372" s="10">
        <v>890.57113143839445</v>
      </c>
      <c r="AI372" s="9">
        <v>13498.577940513489</v>
      </c>
      <c r="AJ372" s="12">
        <v>2208.3100000000004</v>
      </c>
      <c r="AK372" s="9">
        <v>15706.88794051349</v>
      </c>
      <c r="AL372" s="13"/>
      <c r="AM372" s="13"/>
      <c r="AN372" s="13"/>
      <c r="AO372" s="13"/>
      <c r="AP372" s="13"/>
      <c r="AQ372" s="13"/>
      <c r="AR372" s="13"/>
      <c r="AS372" s="13"/>
      <c r="AT372" s="13"/>
      <c r="AU372" s="13"/>
      <c r="AV372" s="13"/>
      <c r="AW372" s="13"/>
      <c r="AX372" s="13"/>
      <c r="AY372" s="13"/>
      <c r="AZ372" s="13"/>
      <c r="BA372" s="13"/>
      <c r="BB372" s="13"/>
      <c r="BC372" s="13"/>
      <c r="BD372" s="13"/>
      <c r="BE372" s="13"/>
      <c r="BF372" s="13"/>
      <c r="BG372" s="13"/>
      <c r="BH372" s="13"/>
      <c r="BI372" s="13"/>
      <c r="BJ372" s="13"/>
      <c r="BK372" s="13"/>
      <c r="BL372" s="13"/>
      <c r="BM372" s="13"/>
      <c r="BN372" s="13"/>
      <c r="BO372" s="13"/>
      <c r="BP372" s="13"/>
      <c r="BQ372" s="13"/>
      <c r="BR372" s="13"/>
      <c r="BS372" s="13"/>
      <c r="BT372" s="13"/>
      <c r="BU372" s="13"/>
      <c r="BV372" s="13"/>
      <c r="BW372" s="13"/>
      <c r="BX372" s="13"/>
      <c r="BY372" s="13"/>
      <c r="BZ372" s="21"/>
      <c r="CA372" s="21"/>
      <c r="CB372" s="21"/>
      <c r="CC372" s="21"/>
      <c r="CD372" s="21"/>
      <c r="CE372" s="21"/>
      <c r="CF372" s="21"/>
      <c r="CG372" s="21"/>
      <c r="CH372" s="21"/>
      <c r="CI372" s="21"/>
      <c r="CJ372" s="21"/>
      <c r="CK372" s="21"/>
      <c r="CL372" s="21"/>
      <c r="CM372" s="21"/>
      <c r="CN372" s="21"/>
      <c r="CO372" s="21"/>
      <c r="CP372" s="21"/>
      <c r="CQ372" s="21"/>
      <c r="CR372" s="21"/>
      <c r="CS372" s="21"/>
      <c r="CT372" s="21"/>
      <c r="CU372" s="21"/>
      <c r="CV372" s="21"/>
      <c r="CW372" s="21"/>
      <c r="CX372" s="21"/>
      <c r="CY372" s="21"/>
      <c r="CZ372" s="21"/>
      <c r="DA372" s="21"/>
      <c r="DB372" s="21"/>
      <c r="DC372" s="21"/>
      <c r="DD372" s="21"/>
      <c r="DE372" s="21"/>
      <c r="DF372" s="21"/>
      <c r="DG372" s="21"/>
      <c r="DH372" s="21"/>
      <c r="DI372" s="21"/>
      <c r="DJ372" s="21"/>
      <c r="DK372" s="21"/>
      <c r="DL372" s="21"/>
      <c r="DM372" s="21"/>
      <c r="DN372" s="30">
        <v>15706.88794051349</v>
      </c>
    </row>
    <row r="373" spans="1:118" x14ac:dyDescent="0.2">
      <c r="A373" s="7">
        <v>372</v>
      </c>
      <c r="B373" s="11" t="s">
        <v>404</v>
      </c>
      <c r="C373" s="11" t="s">
        <v>6</v>
      </c>
      <c r="D373" s="7" t="s">
        <v>529</v>
      </c>
      <c r="E373" s="7" t="s">
        <v>531</v>
      </c>
      <c r="F373" s="8">
        <v>5645.05</v>
      </c>
      <c r="G373" s="8">
        <v>19054</v>
      </c>
      <c r="H373" s="10">
        <v>10000</v>
      </c>
      <c r="I373" s="10">
        <v>3340.1432656506777</v>
      </c>
      <c r="J373" s="9">
        <v>11358.906734349323</v>
      </c>
      <c r="K373" s="8">
        <v>5482.75</v>
      </c>
      <c r="L373" s="8">
        <v>19054</v>
      </c>
      <c r="M373" s="10">
        <v>10387.57</v>
      </c>
      <c r="N373" s="10">
        <v>2264.6511826492374</v>
      </c>
      <c r="O373" s="9">
        <v>23243.435551700084</v>
      </c>
      <c r="P373" s="8">
        <v>5482.75</v>
      </c>
      <c r="Q373" s="8">
        <v>19054</v>
      </c>
      <c r="R373" s="10">
        <v>10908.869999999999</v>
      </c>
      <c r="S373" s="10">
        <v>4551.8050050659822</v>
      </c>
      <c r="T373" s="9">
        <v>32319.510546634105</v>
      </c>
      <c r="U373" s="8">
        <v>5482.75</v>
      </c>
      <c r="V373" s="8">
        <v>19054</v>
      </c>
      <c r="W373" s="10">
        <v>12253.720000000001</v>
      </c>
      <c r="X373" s="10">
        <v>-3076.7000605538437</v>
      </c>
      <c r="Y373" s="9">
        <v>47679.240607187945</v>
      </c>
      <c r="Z373" s="8">
        <v>5482.75</v>
      </c>
      <c r="AA373" s="8">
        <v>19054</v>
      </c>
      <c r="AB373" s="10">
        <v>2571.85</v>
      </c>
      <c r="AC373" s="10">
        <v>467.89834379758742</v>
      </c>
      <c r="AD373" s="9">
        <v>69176.242263390348</v>
      </c>
      <c r="AE373" s="8">
        <v>2304.5749999999998</v>
      </c>
      <c r="AF373" s="8">
        <v>19108.142315568144</v>
      </c>
      <c r="AG373" s="10">
        <v>3705.5</v>
      </c>
      <c r="AH373" s="10">
        <v>3679.9282177321038</v>
      </c>
      <c r="AI373" s="9">
        <v>83203.531361226385</v>
      </c>
      <c r="AJ373" s="12">
        <v>26315.370000000003</v>
      </c>
      <c r="AK373" s="9">
        <v>109518.9013612264</v>
      </c>
      <c r="AL373" s="13">
        <v>0</v>
      </c>
      <c r="AM373" s="13"/>
      <c r="AN373" s="13"/>
      <c r="AO373" s="13"/>
      <c r="AP373" s="13"/>
      <c r="AQ373" s="13"/>
      <c r="AR373" s="13"/>
      <c r="AS373" s="13"/>
      <c r="AT373" s="13"/>
      <c r="AU373" s="13"/>
      <c r="AV373" s="13"/>
      <c r="AW373" s="13"/>
      <c r="AX373" s="13"/>
      <c r="AY373" s="13"/>
      <c r="AZ373" s="13"/>
      <c r="BA373" s="13"/>
      <c r="BB373" s="13"/>
      <c r="BC373" s="13"/>
      <c r="BD373" s="13"/>
      <c r="BE373" s="13"/>
      <c r="BF373" s="13"/>
      <c r="BG373" s="13"/>
      <c r="BH373" s="13"/>
      <c r="BI373" s="13"/>
      <c r="BJ373" s="13"/>
      <c r="BK373" s="13"/>
      <c r="BL373" s="13"/>
      <c r="BM373" s="13"/>
      <c r="BN373" s="13"/>
      <c r="BO373" s="13"/>
      <c r="BP373" s="13"/>
      <c r="BQ373" s="13"/>
      <c r="BR373" s="13"/>
      <c r="BS373" s="13"/>
      <c r="BT373" s="13"/>
      <c r="BU373" s="13"/>
      <c r="BV373" s="13"/>
      <c r="BW373" s="13"/>
      <c r="BX373" s="13"/>
      <c r="BY373" s="13"/>
      <c r="BZ373" s="27">
        <v>0</v>
      </c>
      <c r="CA373" s="21"/>
      <c r="CB373" s="21"/>
      <c r="CC373" s="21"/>
      <c r="CD373" s="21"/>
      <c r="CE373" s="21"/>
      <c r="CF373" s="21"/>
      <c r="CG373" s="21"/>
      <c r="CH373" s="21"/>
      <c r="CI373" s="21"/>
      <c r="CJ373" s="21"/>
      <c r="CK373" s="21"/>
      <c r="CL373" s="21"/>
      <c r="CM373" s="21"/>
      <c r="CN373" s="21"/>
      <c r="CO373" s="21"/>
      <c r="CP373" s="21"/>
      <c r="CQ373" s="21"/>
      <c r="CR373" s="21"/>
      <c r="CS373" s="21"/>
      <c r="CT373" s="21"/>
      <c r="CU373" s="21"/>
      <c r="CV373" s="21"/>
      <c r="CW373" s="21"/>
      <c r="CX373" s="21"/>
      <c r="CY373" s="21"/>
      <c r="CZ373" s="21"/>
      <c r="DA373" s="21"/>
      <c r="DB373" s="21"/>
      <c r="DC373" s="21"/>
      <c r="DD373" s="21"/>
      <c r="DE373" s="21"/>
      <c r="DF373" s="21"/>
      <c r="DG373" s="21"/>
      <c r="DH373" s="21"/>
      <c r="DI373" s="21"/>
      <c r="DJ373" s="21"/>
      <c r="DK373" s="21"/>
      <c r="DL373" s="21"/>
      <c r="DM373" s="21"/>
      <c r="DN373" s="30">
        <v>109518.9013612264</v>
      </c>
    </row>
    <row r="374" spans="1:118" x14ac:dyDescent="0.2">
      <c r="A374" s="7">
        <v>373</v>
      </c>
      <c r="B374" s="11" t="s">
        <v>405</v>
      </c>
      <c r="C374" s="11" t="s">
        <v>6</v>
      </c>
      <c r="D374" s="7"/>
      <c r="E374" s="7"/>
      <c r="F374" s="8">
        <v>4758.3900000000003</v>
      </c>
      <c r="G374" s="8">
        <v>6118</v>
      </c>
      <c r="H374" s="10">
        <v>0</v>
      </c>
      <c r="I374" s="10">
        <v>2815.5116985393447</v>
      </c>
      <c r="J374" s="9">
        <v>8060.8783014606543</v>
      </c>
      <c r="K374" s="8">
        <v>4855.5</v>
      </c>
      <c r="L374" s="8">
        <v>6118</v>
      </c>
      <c r="M374" s="10">
        <v>21970.239999999998</v>
      </c>
      <c r="N374" s="10">
        <v>2005.5654219786372</v>
      </c>
      <c r="O374" s="9">
        <v>-4941.427120517983</v>
      </c>
      <c r="P374" s="8">
        <v>4855.5</v>
      </c>
      <c r="Q374" s="8">
        <v>6118</v>
      </c>
      <c r="R374" s="10">
        <v>1499.18</v>
      </c>
      <c r="S374" s="10">
        <v>4031.0590856956587</v>
      </c>
      <c r="T374" s="9">
        <v>501.833793786358</v>
      </c>
      <c r="U374" s="8">
        <v>4855.5</v>
      </c>
      <c r="V374" s="8">
        <v>6118</v>
      </c>
      <c r="W374" s="10">
        <v>276.05</v>
      </c>
      <c r="X374" s="10">
        <v>-2724.7124424821827</v>
      </c>
      <c r="Y374" s="9">
        <v>13923.996236268542</v>
      </c>
      <c r="Z374" s="8">
        <v>4855.5</v>
      </c>
      <c r="AA374" s="8">
        <v>6118</v>
      </c>
      <c r="AB374" s="10">
        <v>0</v>
      </c>
      <c r="AC374" s="10">
        <v>414.36877630918531</v>
      </c>
      <c r="AD374" s="9">
        <v>24483.127459959356</v>
      </c>
      <c r="AE374" s="8">
        <v>2550.0124999999998</v>
      </c>
      <c r="AF374" s="8">
        <v>6135.3844172691252</v>
      </c>
      <c r="AG374" s="10">
        <v>1753.46</v>
      </c>
      <c r="AH374" s="10">
        <v>4071.8409920786203</v>
      </c>
      <c r="AI374" s="9">
        <v>27343.22338514986</v>
      </c>
      <c r="AJ374" s="12">
        <v>13038.14</v>
      </c>
      <c r="AK374" s="9">
        <v>40381.36338514986</v>
      </c>
      <c r="AL374" s="13"/>
      <c r="AM374" s="13"/>
      <c r="AN374" s="13"/>
      <c r="AO374" s="13"/>
      <c r="AP374" s="13"/>
      <c r="AQ374" s="13"/>
      <c r="AR374" s="13"/>
      <c r="AS374" s="13"/>
      <c r="AT374" s="13"/>
      <c r="AU374" s="13"/>
      <c r="AV374" s="13"/>
      <c r="AW374" s="13"/>
      <c r="AX374" s="13"/>
      <c r="AY374" s="13"/>
      <c r="AZ374" s="13"/>
      <c r="BA374" s="13"/>
      <c r="BB374" s="13"/>
      <c r="BC374" s="13"/>
      <c r="BD374" s="13"/>
      <c r="BE374" s="13"/>
      <c r="BF374" s="13"/>
      <c r="BG374" s="13"/>
      <c r="BH374" s="13"/>
      <c r="BI374" s="13"/>
      <c r="BJ374" s="13"/>
      <c r="BK374" s="13"/>
      <c r="BL374" s="13"/>
      <c r="BM374" s="13"/>
      <c r="BN374" s="13"/>
      <c r="BO374" s="13"/>
      <c r="BP374" s="13"/>
      <c r="BQ374" s="13"/>
      <c r="BR374" s="13"/>
      <c r="BS374" s="13"/>
      <c r="BT374" s="13"/>
      <c r="BU374" s="13"/>
      <c r="BV374" s="13"/>
      <c r="BW374" s="13"/>
      <c r="BX374" s="13"/>
      <c r="BY374" s="13"/>
      <c r="BZ374" s="21"/>
      <c r="CA374" s="21"/>
      <c r="CB374" s="21"/>
      <c r="CC374" s="21"/>
      <c r="CD374" s="21"/>
      <c r="CE374" s="21"/>
      <c r="CF374" s="21"/>
      <c r="CG374" s="21"/>
      <c r="CH374" s="21"/>
      <c r="CI374" s="21"/>
      <c r="CJ374" s="21"/>
      <c r="CK374" s="21"/>
      <c r="CL374" s="21"/>
      <c r="CM374" s="21"/>
      <c r="CN374" s="21"/>
      <c r="CO374" s="21"/>
      <c r="CP374" s="21"/>
      <c r="CQ374" s="21"/>
      <c r="CR374" s="21"/>
      <c r="CS374" s="21"/>
      <c r="CT374" s="21"/>
      <c r="CU374" s="21"/>
      <c r="CV374" s="21"/>
      <c r="CW374" s="21"/>
      <c r="CX374" s="21"/>
      <c r="CY374" s="21"/>
      <c r="CZ374" s="21"/>
      <c r="DA374" s="21"/>
      <c r="DB374" s="21"/>
      <c r="DC374" s="21"/>
      <c r="DD374" s="21"/>
      <c r="DE374" s="21"/>
      <c r="DF374" s="21"/>
      <c r="DG374" s="21"/>
      <c r="DH374" s="21"/>
      <c r="DI374" s="21"/>
      <c r="DJ374" s="21"/>
      <c r="DK374" s="21"/>
      <c r="DL374" s="21"/>
      <c r="DM374" s="21"/>
      <c r="DN374" s="30">
        <v>40381.36338514986</v>
      </c>
    </row>
    <row r="375" spans="1:118" x14ac:dyDescent="0.2">
      <c r="A375" s="7">
        <v>374</v>
      </c>
      <c r="B375" s="11" t="s">
        <v>411</v>
      </c>
      <c r="C375" s="11" t="s">
        <v>6</v>
      </c>
      <c r="D375" s="7"/>
      <c r="E375" s="7"/>
      <c r="F375" s="8">
        <v>1179.92</v>
      </c>
      <c r="G375" s="8">
        <v>2902</v>
      </c>
      <c r="H375" s="10">
        <v>0</v>
      </c>
      <c r="I375" s="10">
        <v>698.15180414815597</v>
      </c>
      <c r="J375" s="9">
        <v>3383.7681958518442</v>
      </c>
      <c r="K375" s="8">
        <v>1204</v>
      </c>
      <c r="L375" s="8">
        <v>2902</v>
      </c>
      <c r="M375" s="10">
        <v>214</v>
      </c>
      <c r="N375" s="10">
        <v>497.31248441196152</v>
      </c>
      <c r="O375" s="9">
        <v>6778.4557114398831</v>
      </c>
      <c r="P375" s="8">
        <v>1204</v>
      </c>
      <c r="Q375" s="8">
        <v>2902</v>
      </c>
      <c r="R375" s="10">
        <v>0</v>
      </c>
      <c r="S375" s="10">
        <v>999.56649967615567</v>
      </c>
      <c r="T375" s="9">
        <v>9884.8892117637279</v>
      </c>
      <c r="U375" s="8">
        <v>1204</v>
      </c>
      <c r="V375" s="8">
        <v>2902</v>
      </c>
      <c r="W375" s="10">
        <v>1090.31</v>
      </c>
      <c r="X375" s="10">
        <v>-675.63665549347093</v>
      </c>
      <c r="Y375" s="9">
        <v>13576.215867257199</v>
      </c>
      <c r="Z375" s="8">
        <v>1204</v>
      </c>
      <c r="AA375" s="8">
        <v>2902</v>
      </c>
      <c r="AB375" s="10">
        <v>0</v>
      </c>
      <c r="AC375" s="10">
        <v>102.74946075095438</v>
      </c>
      <c r="AD375" s="9">
        <v>17579.466406506242</v>
      </c>
      <c r="AE375" s="8">
        <v>688.97500000000002</v>
      </c>
      <c r="AF375" s="8">
        <v>2910.2460900482183</v>
      </c>
      <c r="AG375" s="10">
        <v>0</v>
      </c>
      <c r="AH375" s="10">
        <v>1100.1501551531092</v>
      </c>
      <c r="AI375" s="9">
        <v>20078.537341401352</v>
      </c>
      <c r="AJ375" s="12">
        <v>5539.3200000000006</v>
      </c>
      <c r="AK375" s="9">
        <v>25617.857341401352</v>
      </c>
      <c r="AL375" s="13"/>
      <c r="AM375" s="13"/>
      <c r="AN375" s="13"/>
      <c r="AO375" s="13"/>
      <c r="AP375" s="13"/>
      <c r="AQ375" s="13"/>
      <c r="AR375" s="13"/>
      <c r="AS375" s="13"/>
      <c r="AT375" s="13"/>
      <c r="AU375" s="13"/>
      <c r="AV375" s="13"/>
      <c r="AW375" s="13"/>
      <c r="AX375" s="13"/>
      <c r="AY375" s="13"/>
      <c r="AZ375" s="13"/>
      <c r="BA375" s="13"/>
      <c r="BB375" s="13"/>
      <c r="BC375" s="13"/>
      <c r="BD375" s="13"/>
      <c r="BE375" s="13"/>
      <c r="BF375" s="13"/>
      <c r="BG375" s="13"/>
      <c r="BH375" s="13"/>
      <c r="BI375" s="13"/>
      <c r="BJ375" s="13"/>
      <c r="BK375" s="13"/>
      <c r="BL375" s="13"/>
      <c r="BM375" s="13"/>
      <c r="BN375" s="13"/>
      <c r="BO375" s="13"/>
      <c r="BP375" s="13"/>
      <c r="BQ375" s="13"/>
      <c r="BR375" s="13"/>
      <c r="BS375" s="13"/>
      <c r="BT375" s="13"/>
      <c r="BU375" s="13"/>
      <c r="BV375" s="13"/>
      <c r="BW375" s="13"/>
      <c r="BX375" s="13"/>
      <c r="BY375" s="13"/>
      <c r="BZ375" s="21"/>
      <c r="CA375" s="21"/>
      <c r="CB375" s="21"/>
      <c r="CC375" s="21"/>
      <c r="CD375" s="21"/>
      <c r="CE375" s="21"/>
      <c r="CF375" s="21"/>
      <c r="CG375" s="21"/>
      <c r="CH375" s="21"/>
      <c r="CI375" s="21"/>
      <c r="CJ375" s="21"/>
      <c r="CK375" s="21"/>
      <c r="CL375" s="21"/>
      <c r="CM375" s="21"/>
      <c r="CN375" s="21"/>
      <c r="CO375" s="21"/>
      <c r="CP375" s="21"/>
      <c r="CQ375" s="21"/>
      <c r="CR375" s="21"/>
      <c r="CS375" s="21"/>
      <c r="CT375" s="21"/>
      <c r="CU375" s="21"/>
      <c r="CV375" s="21"/>
      <c r="CW375" s="21"/>
      <c r="CX375" s="21"/>
      <c r="CY375" s="21"/>
      <c r="CZ375" s="21"/>
      <c r="DA375" s="21"/>
      <c r="DB375" s="21"/>
      <c r="DC375" s="21"/>
      <c r="DD375" s="21"/>
      <c r="DE375" s="21"/>
      <c r="DF375" s="21"/>
      <c r="DG375" s="21"/>
      <c r="DH375" s="21"/>
      <c r="DI375" s="21"/>
      <c r="DJ375" s="21"/>
      <c r="DK375" s="21"/>
      <c r="DL375" s="21"/>
      <c r="DM375" s="21"/>
      <c r="DN375" s="30">
        <v>25617.857341401352</v>
      </c>
    </row>
    <row r="376" spans="1:118" x14ac:dyDescent="0.2">
      <c r="A376" s="7">
        <v>375</v>
      </c>
      <c r="B376" s="11" t="s">
        <v>414</v>
      </c>
      <c r="C376" s="11" t="s">
        <v>6</v>
      </c>
      <c r="D376" s="7" t="s">
        <v>529</v>
      </c>
      <c r="E376" s="7" t="s">
        <v>646</v>
      </c>
      <c r="F376" s="8">
        <v>8701.42</v>
      </c>
      <c r="G376" s="8">
        <v>9583.25</v>
      </c>
      <c r="H376" s="10">
        <v>2154.15</v>
      </c>
      <c r="I376" s="10">
        <v>5148.5796254414254</v>
      </c>
      <c r="J376" s="9">
        <v>10981.940374558573</v>
      </c>
      <c r="K376" s="8">
        <v>8704</v>
      </c>
      <c r="L376" s="8">
        <v>9583.25</v>
      </c>
      <c r="M376" s="10">
        <v>5733.7699999999995</v>
      </c>
      <c r="N376" s="10">
        <v>3595.1892560811571</v>
      </c>
      <c r="O376" s="9">
        <v>19940.231118477415</v>
      </c>
      <c r="P376" s="8">
        <v>8704</v>
      </c>
      <c r="Q376" s="8">
        <v>9583.25</v>
      </c>
      <c r="R376" s="10">
        <v>5093</v>
      </c>
      <c r="S376" s="10">
        <v>7226.1020043033704</v>
      </c>
      <c r="T376" s="9">
        <v>25908.379114174044</v>
      </c>
      <c r="U376" s="8">
        <v>8704</v>
      </c>
      <c r="V376" s="8">
        <v>9583.25</v>
      </c>
      <c r="W376" s="10">
        <v>3085.8500000000004</v>
      </c>
      <c r="X376" s="10">
        <v>-4884.3367520059564</v>
      </c>
      <c r="Y376" s="9">
        <v>45994.11586618</v>
      </c>
      <c r="Z376" s="8">
        <v>8704</v>
      </c>
      <c r="AA376" s="8">
        <v>9583.25</v>
      </c>
      <c r="AB376" s="10">
        <v>1284.8200000000002</v>
      </c>
      <c r="AC376" s="10">
        <v>742.80008835241449</v>
      </c>
      <c r="AD376" s="9">
        <v>62253.745777827586</v>
      </c>
      <c r="AE376" s="8">
        <v>2041.0250000000001</v>
      </c>
      <c r="AF376" s="8">
        <v>9610.4809932648477</v>
      </c>
      <c r="AG376" s="10">
        <v>26268.69</v>
      </c>
      <c r="AH376" s="10">
        <v>3259.093538112957</v>
      </c>
      <c r="AI376" s="9">
        <v>44377.468232979467</v>
      </c>
      <c r="AJ376" s="12">
        <v>33705.94</v>
      </c>
      <c r="AK376" s="9">
        <v>78083.408232979476</v>
      </c>
      <c r="AL376" s="13"/>
      <c r="AM376" s="13"/>
      <c r="AN376" s="13"/>
      <c r="AO376" s="13"/>
      <c r="AP376" s="13"/>
      <c r="AQ376" s="13"/>
      <c r="AR376" s="13"/>
      <c r="AS376" s="13"/>
      <c r="AT376" s="13"/>
      <c r="AU376" s="13"/>
      <c r="AV376" s="13"/>
      <c r="AW376" s="13"/>
      <c r="AX376" s="13"/>
      <c r="AY376" s="13"/>
      <c r="AZ376" s="13"/>
      <c r="BA376" s="13"/>
      <c r="BB376" s="13"/>
      <c r="BC376" s="13"/>
      <c r="BD376" s="13"/>
      <c r="BE376" s="13"/>
      <c r="BF376" s="13"/>
      <c r="BG376" s="13"/>
      <c r="BH376" s="13"/>
      <c r="BI376" s="13"/>
      <c r="BJ376" s="13"/>
      <c r="BK376" s="13"/>
      <c r="BL376" s="13"/>
      <c r="BM376" s="13"/>
      <c r="BN376" s="13"/>
      <c r="BO376" s="13"/>
      <c r="BP376" s="13"/>
      <c r="BQ376" s="13"/>
      <c r="BR376" s="13">
        <v>-0.18</v>
      </c>
      <c r="BS376" s="13"/>
      <c r="BT376" s="13"/>
      <c r="BU376" s="13"/>
      <c r="BV376" s="13"/>
      <c r="BW376" s="13"/>
      <c r="BX376" s="13"/>
      <c r="BY376" s="13"/>
      <c r="BZ376" s="21"/>
      <c r="CA376" s="21"/>
      <c r="CB376" s="21"/>
      <c r="CC376" s="21"/>
      <c r="CD376" s="21"/>
      <c r="CE376" s="21"/>
      <c r="CF376" s="21"/>
      <c r="CG376" s="21"/>
      <c r="CH376" s="21"/>
      <c r="CI376" s="21"/>
      <c r="CJ376" s="21"/>
      <c r="CK376" s="21"/>
      <c r="CL376" s="21"/>
      <c r="CM376" s="21"/>
      <c r="CN376" s="21"/>
      <c r="CO376" s="21"/>
      <c r="CP376" s="21"/>
      <c r="CQ376" s="21"/>
      <c r="CR376" s="21"/>
      <c r="CS376" s="21"/>
      <c r="CT376" s="21"/>
      <c r="CU376" s="21"/>
      <c r="CV376" s="21"/>
      <c r="CW376" s="21"/>
      <c r="CX376" s="21"/>
      <c r="CY376" s="21"/>
      <c r="CZ376" s="21"/>
      <c r="DA376" s="21"/>
      <c r="DB376" s="21"/>
      <c r="DC376" s="21"/>
      <c r="DD376" s="21"/>
      <c r="DE376" s="21"/>
      <c r="DF376" s="27">
        <v>-14055.013481936305</v>
      </c>
      <c r="DG376" s="21"/>
      <c r="DH376" s="21"/>
      <c r="DI376" s="21"/>
      <c r="DJ376" s="21"/>
      <c r="DK376" s="21"/>
      <c r="DL376" s="21"/>
      <c r="DM376" s="21"/>
      <c r="DN376" s="30">
        <v>64028.394751043175</v>
      </c>
    </row>
    <row r="377" spans="1:118" x14ac:dyDescent="0.2">
      <c r="A377" s="7">
        <v>376</v>
      </c>
      <c r="B377" s="11" t="s">
        <v>425</v>
      </c>
      <c r="C377" s="11" t="s">
        <v>6</v>
      </c>
      <c r="D377" s="7"/>
      <c r="E377" s="7"/>
      <c r="F377" s="8">
        <v>5088.6499999999996</v>
      </c>
      <c r="G377" s="8">
        <v>5889</v>
      </c>
      <c r="H377" s="10">
        <v>0</v>
      </c>
      <c r="I377" s="10">
        <v>3010.9246204645342</v>
      </c>
      <c r="J377" s="9">
        <v>7966.7253795354654</v>
      </c>
      <c r="K377" s="8">
        <v>5192.5</v>
      </c>
      <c r="L377" s="8">
        <v>5889</v>
      </c>
      <c r="M377" s="10">
        <v>2470.98</v>
      </c>
      <c r="N377" s="10">
        <v>2144.7633515856396</v>
      </c>
      <c r="O377" s="9">
        <v>14432.482027949827</v>
      </c>
      <c r="P377" s="8">
        <v>5192.5</v>
      </c>
      <c r="Q377" s="8">
        <v>5889</v>
      </c>
      <c r="R377" s="10">
        <v>1057.71</v>
      </c>
      <c r="S377" s="10">
        <v>4310.838081036909</v>
      </c>
      <c r="T377" s="9">
        <v>20145.433946912919</v>
      </c>
      <c r="U377" s="8">
        <v>5192.5</v>
      </c>
      <c r="V377" s="8">
        <v>5889</v>
      </c>
      <c r="W377" s="10">
        <v>2477.98</v>
      </c>
      <c r="X377" s="10">
        <v>-2913.8233668188104</v>
      </c>
      <c r="Y377" s="9">
        <v>31662.777313731731</v>
      </c>
      <c r="Z377" s="8">
        <v>5192.5</v>
      </c>
      <c r="AA377" s="8">
        <v>5889</v>
      </c>
      <c r="AB377" s="10">
        <v>2459.9</v>
      </c>
      <c r="AC377" s="10">
        <v>443.12838450941086</v>
      </c>
      <c r="AD377" s="9">
        <v>39841.248929222318</v>
      </c>
      <c r="AE377" s="8">
        <v>3006.9375</v>
      </c>
      <c r="AF377" s="8">
        <v>5905.733709267387</v>
      </c>
      <c r="AG377" s="10">
        <v>0</v>
      </c>
      <c r="AH377" s="10">
        <v>4801.4554333041142</v>
      </c>
      <c r="AI377" s="9">
        <v>43952.464705185586</v>
      </c>
      <c r="AJ377" s="12">
        <v>11270.07</v>
      </c>
      <c r="AK377" s="9">
        <v>55222.534705185586</v>
      </c>
      <c r="AL377" s="13"/>
      <c r="AM377" s="13"/>
      <c r="AN377" s="13"/>
      <c r="AO377" s="13"/>
      <c r="AP377" s="13"/>
      <c r="AQ377" s="13"/>
      <c r="AR377" s="13"/>
      <c r="AS377" s="13"/>
      <c r="AT377" s="13"/>
      <c r="AU377" s="13"/>
      <c r="AV377" s="13"/>
      <c r="AW377" s="13"/>
      <c r="AX377" s="13"/>
      <c r="AY377" s="13"/>
      <c r="AZ377" s="13"/>
      <c r="BA377" s="13"/>
      <c r="BB377" s="13"/>
      <c r="BC377" s="13"/>
      <c r="BD377" s="13"/>
      <c r="BE377" s="13"/>
      <c r="BF377" s="13"/>
      <c r="BG377" s="13"/>
      <c r="BH377" s="13"/>
      <c r="BI377" s="13"/>
      <c r="BJ377" s="13"/>
      <c r="BK377" s="13"/>
      <c r="BL377" s="13"/>
      <c r="BM377" s="13"/>
      <c r="BN377" s="13"/>
      <c r="BO377" s="13"/>
      <c r="BP377" s="13"/>
      <c r="BQ377" s="13"/>
      <c r="BR377" s="13"/>
      <c r="BS377" s="13"/>
      <c r="BT377" s="13"/>
      <c r="BU377" s="13"/>
      <c r="BV377" s="13"/>
      <c r="BW377" s="13"/>
      <c r="BX377" s="13"/>
      <c r="BY377" s="13"/>
      <c r="BZ377" s="21"/>
      <c r="CA377" s="21"/>
      <c r="CB377" s="21"/>
      <c r="CC377" s="21"/>
      <c r="CD377" s="21"/>
      <c r="CE377" s="21"/>
      <c r="CF377" s="21"/>
      <c r="CG377" s="21"/>
      <c r="CH377" s="21"/>
      <c r="CI377" s="21"/>
      <c r="CJ377" s="21"/>
      <c r="CK377" s="21"/>
      <c r="CL377" s="21"/>
      <c r="CM377" s="21"/>
      <c r="CN377" s="21"/>
      <c r="CO377" s="21"/>
      <c r="CP377" s="21"/>
      <c r="CQ377" s="21"/>
      <c r="CR377" s="21"/>
      <c r="CS377" s="21"/>
      <c r="CT377" s="21"/>
      <c r="CU377" s="21"/>
      <c r="CV377" s="21"/>
      <c r="CW377" s="21"/>
      <c r="CX377" s="21"/>
      <c r="CY377" s="21"/>
      <c r="CZ377" s="21"/>
      <c r="DA377" s="21"/>
      <c r="DB377" s="21"/>
      <c r="DC377" s="21"/>
      <c r="DD377" s="21"/>
      <c r="DE377" s="21"/>
      <c r="DF377" s="21"/>
      <c r="DG377" s="21"/>
      <c r="DH377" s="21"/>
      <c r="DI377" s="21"/>
      <c r="DJ377" s="21"/>
      <c r="DK377" s="21"/>
      <c r="DL377" s="21"/>
      <c r="DM377" s="21"/>
      <c r="DN377" s="30">
        <v>55222.534705185586</v>
      </c>
    </row>
    <row r="378" spans="1:118" x14ac:dyDescent="0.2">
      <c r="A378" s="7">
        <v>377</v>
      </c>
      <c r="B378" s="11" t="s">
        <v>430</v>
      </c>
      <c r="C378" s="11" t="s">
        <v>6</v>
      </c>
      <c r="D378" s="7" t="s">
        <v>529</v>
      </c>
      <c r="E378" s="7" t="s">
        <v>537</v>
      </c>
      <c r="F378" s="8">
        <v>7770.91</v>
      </c>
      <c r="G378" s="8">
        <v>9080</v>
      </c>
      <c r="H378" s="10">
        <v>1267</v>
      </c>
      <c r="I378" s="10">
        <v>4598.0022682664467</v>
      </c>
      <c r="J378" s="9">
        <v>10985.907731733554</v>
      </c>
      <c r="K378" s="8">
        <v>7652</v>
      </c>
      <c r="L378" s="8">
        <v>9080</v>
      </c>
      <c r="M378" s="10">
        <v>2384.35</v>
      </c>
      <c r="N378" s="10">
        <v>3160.6604075750247</v>
      </c>
      <c r="O378" s="9">
        <v>22172.89732415853</v>
      </c>
      <c r="P378" s="8">
        <v>7652</v>
      </c>
      <c r="Q378" s="8">
        <v>9080</v>
      </c>
      <c r="R378" s="10">
        <v>1693.69</v>
      </c>
      <c r="S378" s="10">
        <v>6352.7266241876605</v>
      </c>
      <c r="T378" s="9">
        <v>30858.480699970871</v>
      </c>
      <c r="U378" s="8">
        <v>7652</v>
      </c>
      <c r="V378" s="8">
        <v>9080</v>
      </c>
      <c r="W378" s="10">
        <v>10000</v>
      </c>
      <c r="X378" s="10">
        <v>-4293.9964184684713</v>
      </c>
      <c r="Y378" s="9">
        <v>41884.477118439339</v>
      </c>
      <c r="Z378" s="8">
        <v>7652</v>
      </c>
      <c r="AA378" s="8">
        <v>9080</v>
      </c>
      <c r="AB378" s="10">
        <v>4556</v>
      </c>
      <c r="AC378" s="10">
        <v>653.02232032084964</v>
      </c>
      <c r="AD378" s="9">
        <v>53407.454798118488</v>
      </c>
      <c r="AE378" s="8">
        <v>3608.6749999999997</v>
      </c>
      <c r="AF378" s="8">
        <v>9105.8009984968376</v>
      </c>
      <c r="AG378" s="10">
        <v>11378.11</v>
      </c>
      <c r="AH378" s="10">
        <v>5762.3053973615088</v>
      </c>
      <c r="AI378" s="9">
        <v>48981.515399253818</v>
      </c>
      <c r="AJ378" s="12">
        <v>28557.109999999997</v>
      </c>
      <c r="AK378" s="9">
        <v>77538.625399253811</v>
      </c>
      <c r="AL378" s="13"/>
      <c r="AM378" s="13"/>
      <c r="AN378" s="13"/>
      <c r="AO378" s="13"/>
      <c r="AP378" s="13"/>
      <c r="AQ378" s="13"/>
      <c r="AR378" s="13"/>
      <c r="AS378" s="13">
        <v>-0.5</v>
      </c>
      <c r="AT378" s="13"/>
      <c r="AU378" s="13"/>
      <c r="AV378" s="13"/>
      <c r="AW378" s="13"/>
      <c r="AX378" s="13"/>
      <c r="AY378" s="13"/>
      <c r="AZ378" s="13"/>
      <c r="BA378" s="13"/>
      <c r="BB378" s="13"/>
      <c r="BC378" s="13"/>
      <c r="BD378" s="13"/>
      <c r="BE378" s="13"/>
      <c r="BF378" s="13"/>
      <c r="BG378" s="13"/>
      <c r="BH378" s="13"/>
      <c r="BI378" s="13"/>
      <c r="BJ378" s="13"/>
      <c r="BK378" s="13"/>
      <c r="BL378" s="13"/>
      <c r="BM378" s="13"/>
      <c r="BN378" s="13"/>
      <c r="BO378" s="13"/>
      <c r="BP378" s="13"/>
      <c r="BQ378" s="13"/>
      <c r="BR378" s="13"/>
      <c r="BS378" s="13"/>
      <c r="BT378" s="13"/>
      <c r="BU378" s="13"/>
      <c r="BV378" s="13"/>
      <c r="BW378" s="13"/>
      <c r="BX378" s="13"/>
      <c r="BY378" s="13"/>
      <c r="BZ378" s="21"/>
      <c r="CA378" s="21"/>
      <c r="CB378" s="21"/>
      <c r="CC378" s="21"/>
      <c r="CD378" s="21"/>
      <c r="CE378" s="21"/>
      <c r="CF378" s="21"/>
      <c r="CG378" s="27">
        <v>-38769.312699626906</v>
      </c>
      <c r="CH378" s="21"/>
      <c r="CI378" s="21"/>
      <c r="CJ378" s="21"/>
      <c r="CK378" s="21"/>
      <c r="CL378" s="21"/>
      <c r="CM378" s="21"/>
      <c r="CN378" s="21"/>
      <c r="CO378" s="21"/>
      <c r="CP378" s="21"/>
      <c r="CQ378" s="21"/>
      <c r="CR378" s="21"/>
      <c r="CS378" s="21"/>
      <c r="CT378" s="21"/>
      <c r="CU378" s="21"/>
      <c r="CV378" s="21"/>
      <c r="CW378" s="21"/>
      <c r="CX378" s="21"/>
      <c r="CY378" s="21"/>
      <c r="CZ378" s="21"/>
      <c r="DA378" s="21"/>
      <c r="DB378" s="21"/>
      <c r="DC378" s="21"/>
      <c r="DD378" s="21"/>
      <c r="DE378" s="21"/>
      <c r="DF378" s="21"/>
      <c r="DG378" s="21"/>
      <c r="DH378" s="21"/>
      <c r="DI378" s="21"/>
      <c r="DJ378" s="21"/>
      <c r="DK378" s="21"/>
      <c r="DL378" s="21"/>
      <c r="DM378" s="21"/>
      <c r="DN378" s="30">
        <v>38769.312699626906</v>
      </c>
    </row>
    <row r="379" spans="1:118" x14ac:dyDescent="0.2">
      <c r="A379" s="7">
        <v>378</v>
      </c>
      <c r="B379" s="11" t="s">
        <v>436</v>
      </c>
      <c r="C379" s="11" t="s">
        <v>6</v>
      </c>
      <c r="D379" s="7" t="s">
        <v>529</v>
      </c>
      <c r="E379" s="7" t="s">
        <v>543</v>
      </c>
      <c r="F379" s="8">
        <v>42549.64</v>
      </c>
      <c r="G379" s="8">
        <v>35295</v>
      </c>
      <c r="H379" s="10">
        <v>36772.780000000006</v>
      </c>
      <c r="I379" s="10">
        <v>25176.374611714808</v>
      </c>
      <c r="J379" s="9">
        <v>15895.485388285186</v>
      </c>
      <c r="K379" s="8">
        <v>43707.75</v>
      </c>
      <c r="L379" s="8">
        <v>35346</v>
      </c>
      <c r="M379" s="10">
        <v>26134.720000000001</v>
      </c>
      <c r="N379" s="10">
        <v>18053.496462256571</v>
      </c>
      <c r="O379" s="9">
        <v>50761.018926028613</v>
      </c>
      <c r="P379" s="8">
        <v>43707.75</v>
      </c>
      <c r="Q379" s="8">
        <v>35346</v>
      </c>
      <c r="R379" s="10">
        <v>77943.169999999984</v>
      </c>
      <c r="S379" s="10">
        <v>36286.380960316019</v>
      </c>
      <c r="T379" s="9">
        <v>15585.217965712611</v>
      </c>
      <c r="U379" s="8">
        <v>43707.75</v>
      </c>
      <c r="V379" s="8">
        <v>35346</v>
      </c>
      <c r="W379" s="10">
        <v>59239.869999999988</v>
      </c>
      <c r="X379" s="10">
        <v>-24527.041552445811</v>
      </c>
      <c r="Y379" s="9">
        <v>59926.139518158438</v>
      </c>
      <c r="Z379" s="8">
        <v>43707.75</v>
      </c>
      <c r="AA379" s="8">
        <v>35346</v>
      </c>
      <c r="AB379" s="10">
        <v>27552.54</v>
      </c>
      <c r="AC379" s="10">
        <v>3730.0230424730289</v>
      </c>
      <c r="AD379" s="9">
        <v>107697.32647568542</v>
      </c>
      <c r="AE379" s="8">
        <v>13876.49375</v>
      </c>
      <c r="AF379" s="8">
        <v>35446.436353840225</v>
      </c>
      <c r="AG379" s="10">
        <v>40443.310000000005</v>
      </c>
      <c r="AH379" s="10">
        <v>22157.882001587357</v>
      </c>
      <c r="AI379" s="9">
        <v>94419.06457793829</v>
      </c>
      <c r="AJ379" s="12">
        <v>132887.87</v>
      </c>
      <c r="AK379" s="9">
        <v>227306.93457793829</v>
      </c>
      <c r="AL379" s="13"/>
      <c r="AM379" s="13"/>
      <c r="AN379" s="13"/>
      <c r="AO379" s="13"/>
      <c r="AP379" s="13"/>
      <c r="AQ379" s="13"/>
      <c r="AR379" s="13"/>
      <c r="AS379" s="13"/>
      <c r="AT379" s="13">
        <v>-0.13500000000000001</v>
      </c>
      <c r="AU379" s="13"/>
      <c r="AV379" s="13"/>
      <c r="AW379" s="13"/>
      <c r="AX379" s="13"/>
      <c r="AY379" s="13"/>
      <c r="AZ379" s="13"/>
      <c r="BA379" s="13"/>
      <c r="BB379" s="13"/>
      <c r="BC379" s="13"/>
      <c r="BD379" s="13"/>
      <c r="BE379" s="13"/>
      <c r="BF379" s="13"/>
      <c r="BG379" s="13"/>
      <c r="BH379" s="13"/>
      <c r="BI379" s="13"/>
      <c r="BJ379" s="13"/>
      <c r="BK379" s="13"/>
      <c r="BL379" s="13"/>
      <c r="BM379" s="13"/>
      <c r="BN379" s="13"/>
      <c r="BO379" s="13"/>
      <c r="BP379" s="13"/>
      <c r="BQ379" s="13"/>
      <c r="BR379" s="13"/>
      <c r="BS379" s="13"/>
      <c r="BT379" s="13"/>
      <c r="BU379" s="13"/>
      <c r="BV379" s="13"/>
      <c r="BW379" s="13"/>
      <c r="BX379" s="13"/>
      <c r="BY379" s="13"/>
      <c r="BZ379" s="21"/>
      <c r="CA379" s="21"/>
      <c r="CB379" s="21"/>
      <c r="CC379" s="21"/>
      <c r="CD379" s="21"/>
      <c r="CE379" s="21"/>
      <c r="CF379" s="21"/>
      <c r="CG379" s="21"/>
      <c r="CH379" s="27">
        <v>-30686.436168021672</v>
      </c>
      <c r="CI379" s="27"/>
      <c r="CJ379" s="27"/>
      <c r="CK379" s="27"/>
      <c r="CL379" s="27"/>
      <c r="CM379" s="27"/>
      <c r="CN379" s="27"/>
      <c r="CO379" s="27"/>
      <c r="CP379" s="27"/>
      <c r="CQ379" s="27"/>
      <c r="CR379" s="27"/>
      <c r="CS379" s="27"/>
      <c r="CT379" s="27"/>
      <c r="CU379" s="27"/>
      <c r="CV379" s="27"/>
      <c r="CW379" s="27"/>
      <c r="CX379" s="27"/>
      <c r="CY379" s="27"/>
      <c r="CZ379" s="27"/>
      <c r="DA379" s="27"/>
      <c r="DB379" s="27"/>
      <c r="DC379" s="27"/>
      <c r="DD379" s="27"/>
      <c r="DE379" s="27"/>
      <c r="DF379" s="27"/>
      <c r="DG379" s="27"/>
      <c r="DH379" s="27"/>
      <c r="DI379" s="27"/>
      <c r="DJ379" s="27"/>
      <c r="DK379" s="27"/>
      <c r="DL379" s="27"/>
      <c r="DM379" s="27"/>
      <c r="DN379" s="30">
        <v>196620.49840991662</v>
      </c>
    </row>
    <row r="380" spans="1:118" x14ac:dyDescent="0.2">
      <c r="A380" s="7">
        <v>379</v>
      </c>
      <c r="B380" s="11" t="s">
        <v>439</v>
      </c>
      <c r="C380" s="11" t="s">
        <v>6</v>
      </c>
      <c r="D380" s="7"/>
      <c r="E380" s="7"/>
      <c r="F380" s="8">
        <v>10923.32</v>
      </c>
      <c r="G380" s="8">
        <v>20968</v>
      </c>
      <c r="H380" s="10">
        <v>9011.92</v>
      </c>
      <c r="I380" s="10">
        <v>6463.2649376971613</v>
      </c>
      <c r="J380" s="9">
        <v>16416.135062302841</v>
      </c>
      <c r="K380" s="8">
        <v>11146.25</v>
      </c>
      <c r="L380" s="8">
        <v>20968</v>
      </c>
      <c r="M380" s="10">
        <v>19027.75</v>
      </c>
      <c r="N380" s="10">
        <v>4603.9611954957036</v>
      </c>
      <c r="O380" s="9">
        <v>24898.673866807138</v>
      </c>
      <c r="P380" s="8">
        <v>11146.25</v>
      </c>
      <c r="Q380" s="8">
        <v>20968</v>
      </c>
      <c r="R380" s="10">
        <v>0</v>
      </c>
      <c r="S380" s="10">
        <v>9253.6695157934791</v>
      </c>
      <c r="T380" s="9">
        <v>47759.254351013653</v>
      </c>
      <c r="U380" s="8">
        <v>11146.25</v>
      </c>
      <c r="V380" s="8">
        <v>20968</v>
      </c>
      <c r="W380" s="10">
        <v>4202.46</v>
      </c>
      <c r="X380" s="10">
        <v>-6254.8297934336388</v>
      </c>
      <c r="Y380" s="9">
        <v>81925.874144447298</v>
      </c>
      <c r="Z380" s="8">
        <v>11146.25</v>
      </c>
      <c r="AA380" s="8">
        <v>20968</v>
      </c>
      <c r="AB380" s="10">
        <v>7718.84</v>
      </c>
      <c r="AC380" s="10">
        <v>951.22190772036981</v>
      </c>
      <c r="AD380" s="9">
        <v>105370.06223672694</v>
      </c>
      <c r="AE380" s="8">
        <v>5520.15625</v>
      </c>
      <c r="AF380" s="8">
        <v>21027.580984194021</v>
      </c>
      <c r="AG380" s="10">
        <v>41626.54</v>
      </c>
      <c r="AH380" s="10">
        <v>8814.5444390680423</v>
      </c>
      <c r="AI380" s="9">
        <v>81476.715031852917</v>
      </c>
      <c r="AJ380" s="12">
        <v>19894.93</v>
      </c>
      <c r="AK380" s="9">
        <v>101371.64503185291</v>
      </c>
      <c r="AL380" s="13"/>
      <c r="AM380" s="13"/>
      <c r="AN380" s="13"/>
      <c r="AO380" s="13"/>
      <c r="AP380" s="13"/>
      <c r="AQ380" s="13"/>
      <c r="AR380" s="13"/>
      <c r="AS380" s="13"/>
      <c r="AT380" s="13"/>
      <c r="AU380" s="13"/>
      <c r="AV380" s="13"/>
      <c r="AW380" s="13"/>
      <c r="AX380" s="13"/>
      <c r="AY380" s="13"/>
      <c r="AZ380" s="13"/>
      <c r="BA380" s="13"/>
      <c r="BB380" s="13"/>
      <c r="BC380" s="13"/>
      <c r="BD380" s="13"/>
      <c r="BE380" s="13"/>
      <c r="BF380" s="13"/>
      <c r="BG380" s="13"/>
      <c r="BH380" s="13"/>
      <c r="BI380" s="13"/>
      <c r="BJ380" s="13"/>
      <c r="BK380" s="13"/>
      <c r="BL380" s="13"/>
      <c r="BM380" s="13"/>
      <c r="BN380" s="13"/>
      <c r="BO380" s="13"/>
      <c r="BP380" s="13"/>
      <c r="BQ380" s="13"/>
      <c r="BR380" s="13"/>
      <c r="BS380" s="13"/>
      <c r="BT380" s="13"/>
      <c r="BU380" s="13"/>
      <c r="BV380" s="13"/>
      <c r="BW380" s="13"/>
      <c r="BX380" s="13"/>
      <c r="BY380" s="13"/>
      <c r="BZ380" s="21"/>
      <c r="CA380" s="21"/>
      <c r="CB380" s="21"/>
      <c r="CC380" s="21"/>
      <c r="CD380" s="21"/>
      <c r="CE380" s="21"/>
      <c r="CF380" s="21"/>
      <c r="CG380" s="21"/>
      <c r="CH380" s="21"/>
      <c r="CI380" s="21"/>
      <c r="CJ380" s="21"/>
      <c r="CK380" s="21"/>
      <c r="CL380" s="21"/>
      <c r="CM380" s="21"/>
      <c r="CN380" s="21"/>
      <c r="CO380" s="21"/>
      <c r="CP380" s="21"/>
      <c r="CQ380" s="21"/>
      <c r="CR380" s="21"/>
      <c r="CS380" s="21"/>
      <c r="CT380" s="21"/>
      <c r="CU380" s="21"/>
      <c r="CV380" s="21"/>
      <c r="CW380" s="21"/>
      <c r="CX380" s="21"/>
      <c r="CY380" s="21"/>
      <c r="CZ380" s="21"/>
      <c r="DA380" s="21"/>
      <c r="DB380" s="21"/>
      <c r="DC380" s="21"/>
      <c r="DD380" s="21"/>
      <c r="DE380" s="21"/>
      <c r="DF380" s="21"/>
      <c r="DG380" s="21"/>
      <c r="DH380" s="21"/>
      <c r="DI380" s="21"/>
      <c r="DJ380" s="21"/>
      <c r="DK380" s="21"/>
      <c r="DL380" s="21"/>
      <c r="DM380" s="21"/>
      <c r="DN380" s="30">
        <v>101371.64503185291</v>
      </c>
    </row>
    <row r="381" spans="1:118" x14ac:dyDescent="0.2">
      <c r="A381" s="7">
        <v>380</v>
      </c>
      <c r="B381" s="11" t="s">
        <v>442</v>
      </c>
      <c r="C381" s="11" t="s">
        <v>6</v>
      </c>
      <c r="D381" s="7"/>
      <c r="E381" s="7"/>
      <c r="F381" s="8">
        <v>192.5</v>
      </c>
      <c r="G381" s="8">
        <v>140</v>
      </c>
      <c r="H381" s="10">
        <v>0</v>
      </c>
      <c r="I381" s="10">
        <v>113.90113083812463</v>
      </c>
      <c r="J381" s="9">
        <v>218.59886916187537</v>
      </c>
      <c r="K381" s="8">
        <v>275</v>
      </c>
      <c r="L381" s="8">
        <v>140</v>
      </c>
      <c r="M381" s="10">
        <v>0</v>
      </c>
      <c r="N381" s="10">
        <v>113.58881496120384</v>
      </c>
      <c r="O381" s="9">
        <v>520.01005420067156</v>
      </c>
      <c r="P381" s="8">
        <v>275</v>
      </c>
      <c r="Q381" s="8">
        <v>260</v>
      </c>
      <c r="R381" s="10">
        <v>0</v>
      </c>
      <c r="S381" s="10">
        <v>228.30630183633124</v>
      </c>
      <c r="T381" s="9">
        <v>826.7037523643404</v>
      </c>
      <c r="U381" s="8">
        <v>275</v>
      </c>
      <c r="V381" s="8">
        <v>260</v>
      </c>
      <c r="W381" s="10">
        <v>0</v>
      </c>
      <c r="X381" s="10">
        <v>-154.31900353879112</v>
      </c>
      <c r="Y381" s="9">
        <v>1516.0227559031314</v>
      </c>
      <c r="Z381" s="8">
        <v>275</v>
      </c>
      <c r="AA381" s="8">
        <v>260</v>
      </c>
      <c r="AB381" s="10">
        <v>0</v>
      </c>
      <c r="AC381" s="10">
        <v>23.468523012053538</v>
      </c>
      <c r="AD381" s="9">
        <v>2027.5542328910778</v>
      </c>
      <c r="AE381" s="8">
        <v>275.625</v>
      </c>
      <c r="AF381" s="8">
        <v>260.73879511114291</v>
      </c>
      <c r="AG381" s="10">
        <v>0</v>
      </c>
      <c r="AH381" s="10">
        <v>440.11594980090086</v>
      </c>
      <c r="AI381" s="9">
        <v>2123.8020782013195</v>
      </c>
      <c r="AJ381" s="12">
        <v>982.08000000000015</v>
      </c>
      <c r="AK381" s="9">
        <v>3105.8820782013199</v>
      </c>
      <c r="AL381" s="13"/>
      <c r="AM381" s="13"/>
      <c r="AN381" s="13"/>
      <c r="AO381" s="13"/>
      <c r="AP381" s="13"/>
      <c r="AQ381" s="13"/>
      <c r="AR381" s="13"/>
      <c r="AS381" s="13"/>
      <c r="AT381" s="13"/>
      <c r="AU381" s="13"/>
      <c r="AV381" s="13"/>
      <c r="AW381" s="13"/>
      <c r="AX381" s="13"/>
      <c r="AY381" s="13"/>
      <c r="AZ381" s="13"/>
      <c r="BA381" s="13"/>
      <c r="BB381" s="13"/>
      <c r="BC381" s="13"/>
      <c r="BD381" s="13"/>
      <c r="BE381" s="13"/>
      <c r="BF381" s="13"/>
      <c r="BG381" s="13"/>
      <c r="BH381" s="13"/>
      <c r="BI381" s="13"/>
      <c r="BJ381" s="13"/>
      <c r="BK381" s="13"/>
      <c r="BL381" s="13"/>
      <c r="BM381" s="13"/>
      <c r="BN381" s="13"/>
      <c r="BO381" s="13"/>
      <c r="BP381" s="13"/>
      <c r="BQ381" s="13"/>
      <c r="BR381" s="13"/>
      <c r="BS381" s="13"/>
      <c r="BT381" s="13"/>
      <c r="BU381" s="13"/>
      <c r="BV381" s="13"/>
      <c r="BW381" s="13"/>
      <c r="BX381" s="13"/>
      <c r="BY381" s="13"/>
      <c r="BZ381" s="21"/>
      <c r="CA381" s="21"/>
      <c r="CB381" s="21"/>
      <c r="CC381" s="21"/>
      <c r="CD381" s="21"/>
      <c r="CE381" s="21"/>
      <c r="CF381" s="21"/>
      <c r="CG381" s="21"/>
      <c r="CH381" s="21"/>
      <c r="CI381" s="21"/>
      <c r="CJ381" s="21"/>
      <c r="CK381" s="21"/>
      <c r="CL381" s="21"/>
      <c r="CM381" s="21"/>
      <c r="CN381" s="21"/>
      <c r="CO381" s="21"/>
      <c r="CP381" s="21"/>
      <c r="CQ381" s="21"/>
      <c r="CR381" s="21"/>
      <c r="CS381" s="21"/>
      <c r="CT381" s="21"/>
      <c r="CU381" s="21"/>
      <c r="CV381" s="21"/>
      <c r="CW381" s="21"/>
      <c r="CX381" s="21"/>
      <c r="CY381" s="21"/>
      <c r="CZ381" s="21"/>
      <c r="DA381" s="21"/>
      <c r="DB381" s="21"/>
      <c r="DC381" s="21"/>
      <c r="DD381" s="21"/>
      <c r="DE381" s="21"/>
      <c r="DF381" s="21"/>
      <c r="DG381" s="21"/>
      <c r="DH381" s="21"/>
      <c r="DI381" s="21"/>
      <c r="DJ381" s="21"/>
      <c r="DK381" s="21"/>
      <c r="DL381" s="21"/>
      <c r="DM381" s="21"/>
      <c r="DN381" s="30">
        <v>3105.8820782013199</v>
      </c>
    </row>
    <row r="382" spans="1:118" x14ac:dyDescent="0.2">
      <c r="A382" s="7">
        <v>381</v>
      </c>
      <c r="B382" s="11" t="s">
        <v>452</v>
      </c>
      <c r="C382" s="11" t="s">
        <v>6</v>
      </c>
      <c r="D382" s="7"/>
      <c r="E382" s="7"/>
      <c r="F382" s="8">
        <v>1448.47</v>
      </c>
      <c r="G382" s="8">
        <v>1680</v>
      </c>
      <c r="H382" s="10">
        <v>10302.75</v>
      </c>
      <c r="I382" s="10">
        <v>857.05127784466686</v>
      </c>
      <c r="J382" s="9">
        <v>-8031.3312778446671</v>
      </c>
      <c r="K382" s="8">
        <v>1678.75</v>
      </c>
      <c r="L382" s="8">
        <v>1680</v>
      </c>
      <c r="M382" s="10">
        <v>782.83</v>
      </c>
      <c r="N382" s="10">
        <v>693.40808405862163</v>
      </c>
      <c r="O382" s="9">
        <v>-6148.8193619032882</v>
      </c>
      <c r="P382" s="8">
        <v>1678.75</v>
      </c>
      <c r="Q382" s="8">
        <v>1680</v>
      </c>
      <c r="R382" s="10">
        <v>2416.8199999999997</v>
      </c>
      <c r="S382" s="10">
        <v>1393.7061971190583</v>
      </c>
      <c r="T382" s="9">
        <v>-6600.5955590223457</v>
      </c>
      <c r="U382" s="8">
        <v>1678.75</v>
      </c>
      <c r="V382" s="8">
        <v>1680</v>
      </c>
      <c r="W382" s="10">
        <v>1132.78</v>
      </c>
      <c r="X382" s="10">
        <v>-942.04737160271134</v>
      </c>
      <c r="Y382" s="9">
        <v>-3432.5781874196341</v>
      </c>
      <c r="Z382" s="8">
        <v>1678.75</v>
      </c>
      <c r="AA382" s="8">
        <v>1680</v>
      </c>
      <c r="AB382" s="10">
        <v>768.75</v>
      </c>
      <c r="AC382" s="10">
        <v>143.2646654781268</v>
      </c>
      <c r="AD382" s="9">
        <v>-985.84285289776085</v>
      </c>
      <c r="AE382" s="8">
        <v>1258.25</v>
      </c>
      <c r="AF382" s="8">
        <v>1684.7737530258466</v>
      </c>
      <c r="AG382" s="10">
        <v>16030.22</v>
      </c>
      <c r="AH382" s="10">
        <v>2009.1642406783983</v>
      </c>
      <c r="AI382" s="9">
        <v>-16082.203340550312</v>
      </c>
      <c r="AJ382" s="12">
        <v>3741.8</v>
      </c>
      <c r="AK382" s="9">
        <v>-12340.403340550311</v>
      </c>
      <c r="AL382" s="13"/>
      <c r="AM382" s="13"/>
      <c r="AN382" s="13"/>
      <c r="AO382" s="13"/>
      <c r="AP382" s="13"/>
      <c r="AQ382" s="13"/>
      <c r="AR382" s="13"/>
      <c r="AS382" s="13"/>
      <c r="AT382" s="13"/>
      <c r="AU382" s="13"/>
      <c r="AV382" s="13"/>
      <c r="AW382" s="13"/>
      <c r="AX382" s="13"/>
      <c r="AY382" s="13"/>
      <c r="AZ382" s="13"/>
      <c r="BA382" s="13"/>
      <c r="BB382" s="13"/>
      <c r="BC382" s="13"/>
      <c r="BD382" s="13"/>
      <c r="BE382" s="13"/>
      <c r="BF382" s="13"/>
      <c r="BG382" s="13"/>
      <c r="BH382" s="13"/>
      <c r="BI382" s="13"/>
      <c r="BJ382" s="13"/>
      <c r="BK382" s="13"/>
      <c r="BL382" s="13"/>
      <c r="BM382" s="13"/>
      <c r="BN382" s="13"/>
      <c r="BO382" s="13"/>
      <c r="BP382" s="13"/>
      <c r="BQ382" s="13"/>
      <c r="BR382" s="13"/>
      <c r="BS382" s="13"/>
      <c r="BT382" s="13"/>
      <c r="BU382" s="13"/>
      <c r="BV382" s="13"/>
      <c r="BW382" s="13"/>
      <c r="BX382" s="13"/>
      <c r="BY382" s="13"/>
      <c r="BZ382" s="21"/>
      <c r="CA382" s="21"/>
      <c r="CB382" s="21"/>
      <c r="CC382" s="21"/>
      <c r="CD382" s="21"/>
      <c r="CE382" s="21"/>
      <c r="CF382" s="21"/>
      <c r="CG382" s="21"/>
      <c r="CH382" s="21"/>
      <c r="CI382" s="21"/>
      <c r="CJ382" s="21"/>
      <c r="CK382" s="21"/>
      <c r="CL382" s="21"/>
      <c r="CM382" s="21"/>
      <c r="CN382" s="21"/>
      <c r="CO382" s="21"/>
      <c r="CP382" s="21"/>
      <c r="CQ382" s="21"/>
      <c r="CR382" s="21"/>
      <c r="CS382" s="21"/>
      <c r="CT382" s="21"/>
      <c r="CU382" s="21"/>
      <c r="CV382" s="21"/>
      <c r="CW382" s="21"/>
      <c r="CX382" s="21"/>
      <c r="CY382" s="21"/>
      <c r="CZ382" s="21"/>
      <c r="DA382" s="21"/>
      <c r="DB382" s="21"/>
      <c r="DC382" s="21"/>
      <c r="DD382" s="21"/>
      <c r="DE382" s="21"/>
      <c r="DF382" s="21"/>
      <c r="DG382" s="21"/>
      <c r="DH382" s="21"/>
      <c r="DI382" s="21"/>
      <c r="DJ382" s="21"/>
      <c r="DK382" s="21"/>
      <c r="DL382" s="21"/>
      <c r="DM382" s="21"/>
      <c r="DN382" s="30">
        <v>-12340.403340550311</v>
      </c>
    </row>
    <row r="383" spans="1:118" x14ac:dyDescent="0.2">
      <c r="A383" s="7">
        <v>382</v>
      </c>
      <c r="B383" s="11" t="s">
        <v>456</v>
      </c>
      <c r="C383" s="11" t="s">
        <v>6</v>
      </c>
      <c r="D383" s="7"/>
      <c r="E383" s="7"/>
      <c r="F383" s="8">
        <v>8532.3700000000008</v>
      </c>
      <c r="G383" s="8">
        <v>9815.5</v>
      </c>
      <c r="H383" s="10">
        <v>0</v>
      </c>
      <c r="I383" s="10">
        <v>5048.5537232690367</v>
      </c>
      <c r="J383" s="9">
        <v>13299.316276730966</v>
      </c>
      <c r="K383" s="8">
        <v>8914</v>
      </c>
      <c r="L383" s="8">
        <v>9815.5</v>
      </c>
      <c r="M383" s="10">
        <v>445.49</v>
      </c>
      <c r="N383" s="10">
        <v>3681.9298056878947</v>
      </c>
      <c r="O383" s="9">
        <v>27901.39647104307</v>
      </c>
      <c r="P383" s="8">
        <v>8914</v>
      </c>
      <c r="Q383" s="8">
        <v>9815.5</v>
      </c>
      <c r="R383" s="10">
        <v>0</v>
      </c>
      <c r="S383" s="10">
        <v>7400.4449984329331</v>
      </c>
      <c r="T383" s="9">
        <v>39230.451472610141</v>
      </c>
      <c r="U383" s="8">
        <v>8914</v>
      </c>
      <c r="V383" s="8">
        <v>9815.5</v>
      </c>
      <c r="W383" s="10">
        <v>1978.26</v>
      </c>
      <c r="X383" s="10">
        <v>-5002.1803547083055</v>
      </c>
      <c r="Y383" s="9">
        <v>60983.871827318442</v>
      </c>
      <c r="Z383" s="8">
        <v>8914</v>
      </c>
      <c r="AA383" s="8">
        <v>9815.5</v>
      </c>
      <c r="AB383" s="10">
        <v>9632.5</v>
      </c>
      <c r="AC383" s="10">
        <v>760.72150592525543</v>
      </c>
      <c r="AD383" s="9">
        <v>69320.150321393201</v>
      </c>
      <c r="AE383" s="8">
        <v>4458.4749999999995</v>
      </c>
      <c r="AF383" s="8">
        <v>9843.3909362054746</v>
      </c>
      <c r="AG383" s="10">
        <v>0</v>
      </c>
      <c r="AH383" s="10">
        <v>7119.2597162397142</v>
      </c>
      <c r="AI383" s="9">
        <v>76502.756541358962</v>
      </c>
      <c r="AJ383" s="12">
        <v>16401.260000000002</v>
      </c>
      <c r="AK383" s="9">
        <v>92904.016541358957</v>
      </c>
      <c r="AL383" s="13"/>
      <c r="AM383" s="13"/>
      <c r="AN383" s="13"/>
      <c r="AO383" s="13"/>
      <c r="AP383" s="13"/>
      <c r="AQ383" s="13"/>
      <c r="AR383" s="13"/>
      <c r="AS383" s="13"/>
      <c r="AT383" s="13"/>
      <c r="AU383" s="13"/>
      <c r="AV383" s="13"/>
      <c r="AW383" s="13"/>
      <c r="AX383" s="13"/>
      <c r="AY383" s="13"/>
      <c r="AZ383" s="13"/>
      <c r="BA383" s="13"/>
      <c r="BB383" s="13"/>
      <c r="BC383" s="13"/>
      <c r="BD383" s="13"/>
      <c r="BE383" s="13"/>
      <c r="BF383" s="13"/>
      <c r="BG383" s="13"/>
      <c r="BH383" s="13"/>
      <c r="BI383" s="13"/>
      <c r="BJ383" s="13"/>
      <c r="BK383" s="13"/>
      <c r="BL383" s="13"/>
      <c r="BM383" s="13"/>
      <c r="BN383" s="13"/>
      <c r="BO383" s="13"/>
      <c r="BP383" s="13"/>
      <c r="BQ383" s="13"/>
      <c r="BR383" s="13"/>
      <c r="BS383" s="13"/>
      <c r="BT383" s="13"/>
      <c r="BU383" s="13"/>
      <c r="BV383" s="13"/>
      <c r="BW383" s="13"/>
      <c r="BX383" s="13"/>
      <c r="BY383" s="13"/>
      <c r="BZ383" s="21"/>
      <c r="CA383" s="21"/>
      <c r="CB383" s="21"/>
      <c r="CC383" s="21"/>
      <c r="CD383" s="21"/>
      <c r="CE383" s="21"/>
      <c r="CF383" s="21"/>
      <c r="CG383" s="21"/>
      <c r="CH383" s="21"/>
      <c r="CI383" s="21"/>
      <c r="CJ383" s="21"/>
      <c r="CK383" s="21"/>
      <c r="CL383" s="21"/>
      <c r="CM383" s="21"/>
      <c r="CN383" s="21"/>
      <c r="CO383" s="21"/>
      <c r="CP383" s="21"/>
      <c r="CQ383" s="21"/>
      <c r="CR383" s="21"/>
      <c r="CS383" s="21"/>
      <c r="CT383" s="21"/>
      <c r="CU383" s="21"/>
      <c r="CV383" s="21"/>
      <c r="CW383" s="21"/>
      <c r="CX383" s="21"/>
      <c r="CY383" s="21"/>
      <c r="CZ383" s="21"/>
      <c r="DA383" s="21"/>
      <c r="DB383" s="21"/>
      <c r="DC383" s="21"/>
      <c r="DD383" s="21"/>
      <c r="DE383" s="21"/>
      <c r="DF383" s="21"/>
      <c r="DG383" s="21"/>
      <c r="DH383" s="21"/>
      <c r="DI383" s="21"/>
      <c r="DJ383" s="21"/>
      <c r="DK383" s="21"/>
      <c r="DL383" s="21"/>
      <c r="DM383" s="21"/>
      <c r="DN383" s="30">
        <v>92904.016541358957</v>
      </c>
    </row>
    <row r="384" spans="1:118" x14ac:dyDescent="0.2">
      <c r="A384" s="7">
        <v>383</v>
      </c>
      <c r="B384" s="11" t="s">
        <v>460</v>
      </c>
      <c r="C384" s="11" t="s">
        <v>6</v>
      </c>
      <c r="D384" s="7" t="s">
        <v>529</v>
      </c>
      <c r="E384" s="7" t="s">
        <v>531</v>
      </c>
      <c r="F384" s="8">
        <v>4067.74</v>
      </c>
      <c r="G384" s="8">
        <v>9454</v>
      </c>
      <c r="H384" s="10">
        <v>563.84</v>
      </c>
      <c r="I384" s="10">
        <v>2406.8581088596002</v>
      </c>
      <c r="J384" s="9">
        <v>10551.041891140399</v>
      </c>
      <c r="K384" s="8">
        <v>4150.75</v>
      </c>
      <c r="L384" s="8">
        <v>9454</v>
      </c>
      <c r="M384" s="10">
        <v>0</v>
      </c>
      <c r="N384" s="10">
        <v>1714.4682680007886</v>
      </c>
      <c r="O384" s="9">
        <v>22441.323623139608</v>
      </c>
      <c r="P384" s="8">
        <v>4150.75</v>
      </c>
      <c r="Q384" s="8">
        <v>9454</v>
      </c>
      <c r="R384" s="10">
        <v>0</v>
      </c>
      <c r="S384" s="10">
        <v>3445.9722994441886</v>
      </c>
      <c r="T384" s="9">
        <v>32600.10132369542</v>
      </c>
      <c r="U384" s="8">
        <v>4150.75</v>
      </c>
      <c r="V384" s="8">
        <v>9454</v>
      </c>
      <c r="W384" s="10">
        <v>6360.67</v>
      </c>
      <c r="X384" s="10">
        <v>-2329.2349234132266</v>
      </c>
      <c r="Y384" s="9">
        <v>42173.416247108646</v>
      </c>
      <c r="Z384" s="8">
        <v>4150.75</v>
      </c>
      <c r="AA384" s="8">
        <v>9454</v>
      </c>
      <c r="AB384" s="10">
        <v>0</v>
      </c>
      <c r="AC384" s="10">
        <v>354.22535233556806</v>
      </c>
      <c r="AD384" s="9">
        <v>55423.940894773077</v>
      </c>
      <c r="AE384" s="8">
        <v>1617.5687499999999</v>
      </c>
      <c r="AF384" s="8">
        <v>9480.8637268490202</v>
      </c>
      <c r="AG384" s="10">
        <v>1697.81</v>
      </c>
      <c r="AH384" s="10">
        <v>2582.9217479347153</v>
      </c>
      <c r="AI384" s="9">
        <v>62241.641623687377</v>
      </c>
      <c r="AJ384" s="12">
        <v>20461.25</v>
      </c>
      <c r="AK384" s="9">
        <v>82702.891623687377</v>
      </c>
      <c r="AL384" s="13">
        <v>-0.5</v>
      </c>
      <c r="AM384" s="13"/>
      <c r="AN384" s="13"/>
      <c r="AO384" s="13"/>
      <c r="AP384" s="13"/>
      <c r="AQ384" s="13"/>
      <c r="AR384" s="13"/>
      <c r="AS384" s="13"/>
      <c r="AT384" s="13"/>
      <c r="AU384" s="13"/>
      <c r="AV384" s="13"/>
      <c r="AW384" s="13"/>
      <c r="AX384" s="13"/>
      <c r="AY384" s="13"/>
      <c r="AZ384" s="13"/>
      <c r="BA384" s="13"/>
      <c r="BB384" s="13"/>
      <c r="BC384" s="13"/>
      <c r="BD384" s="13"/>
      <c r="BE384" s="13"/>
      <c r="BF384" s="13"/>
      <c r="BG384" s="13"/>
      <c r="BH384" s="13"/>
      <c r="BI384" s="13"/>
      <c r="BJ384" s="13"/>
      <c r="BK384" s="13"/>
      <c r="BL384" s="13"/>
      <c r="BM384" s="13"/>
      <c r="BN384" s="13"/>
      <c r="BO384" s="13"/>
      <c r="BP384" s="13"/>
      <c r="BQ384" s="13"/>
      <c r="BR384" s="13"/>
      <c r="BS384" s="13"/>
      <c r="BT384" s="13"/>
      <c r="BU384" s="13"/>
      <c r="BV384" s="13"/>
      <c r="BW384" s="13"/>
      <c r="BX384" s="13"/>
      <c r="BY384" s="13"/>
      <c r="BZ384" s="27">
        <v>-41351.445811843689</v>
      </c>
      <c r="CA384" s="21"/>
      <c r="CB384" s="21"/>
      <c r="CC384" s="21"/>
      <c r="CD384" s="21"/>
      <c r="CE384" s="21"/>
      <c r="CF384" s="21"/>
      <c r="CG384" s="21"/>
      <c r="CH384" s="21"/>
      <c r="CI384" s="21"/>
      <c r="CJ384" s="21"/>
      <c r="CK384" s="21"/>
      <c r="CL384" s="21"/>
      <c r="CM384" s="21"/>
      <c r="CN384" s="21"/>
      <c r="CO384" s="21"/>
      <c r="CP384" s="21"/>
      <c r="CQ384" s="21"/>
      <c r="CR384" s="21"/>
      <c r="CS384" s="21"/>
      <c r="CT384" s="21"/>
      <c r="CU384" s="21"/>
      <c r="CV384" s="21"/>
      <c r="CW384" s="21"/>
      <c r="CX384" s="21"/>
      <c r="CY384" s="21"/>
      <c r="CZ384" s="21"/>
      <c r="DA384" s="21"/>
      <c r="DB384" s="21"/>
      <c r="DC384" s="21"/>
      <c r="DD384" s="21"/>
      <c r="DE384" s="21"/>
      <c r="DF384" s="21"/>
      <c r="DG384" s="21"/>
      <c r="DH384" s="21"/>
      <c r="DI384" s="21"/>
      <c r="DJ384" s="21"/>
      <c r="DK384" s="21"/>
      <c r="DL384" s="21"/>
      <c r="DM384" s="21"/>
      <c r="DN384" s="30">
        <v>41351.445811843689</v>
      </c>
    </row>
    <row r="385" spans="1:118" x14ac:dyDescent="0.2">
      <c r="A385" s="7">
        <v>384</v>
      </c>
      <c r="B385" s="11" t="s">
        <v>471</v>
      </c>
      <c r="C385" s="11" t="s">
        <v>6</v>
      </c>
      <c r="D385" s="7" t="s">
        <v>529</v>
      </c>
      <c r="E385" s="7" t="s">
        <v>646</v>
      </c>
      <c r="F385" s="8">
        <v>6428.8</v>
      </c>
      <c r="G385" s="8">
        <v>48396</v>
      </c>
      <c r="H385" s="10">
        <v>27801.800000000003</v>
      </c>
      <c r="I385" s="10">
        <v>3803.8835840630422</v>
      </c>
      <c r="J385" s="9">
        <v>23219.116415936958</v>
      </c>
      <c r="K385" s="8">
        <v>6485</v>
      </c>
      <c r="L385" s="8">
        <v>48396</v>
      </c>
      <c r="M385" s="10">
        <v>1122</v>
      </c>
      <c r="N385" s="10">
        <v>2678.6307819032977</v>
      </c>
      <c r="O385" s="9">
        <v>74299.48563403367</v>
      </c>
      <c r="P385" s="8">
        <v>6485</v>
      </c>
      <c r="Q385" s="8">
        <v>48396</v>
      </c>
      <c r="R385" s="10">
        <v>9507.68</v>
      </c>
      <c r="S385" s="10">
        <v>5383.8776996676652</v>
      </c>
      <c r="T385" s="9">
        <v>114288.927934366</v>
      </c>
      <c r="U385" s="8">
        <v>6485</v>
      </c>
      <c r="V385" s="8">
        <v>48396</v>
      </c>
      <c r="W385" s="10">
        <v>2917.02</v>
      </c>
      <c r="X385" s="10">
        <v>-3639.122683451129</v>
      </c>
      <c r="Y385" s="9">
        <v>169892.03061781713</v>
      </c>
      <c r="Z385" s="8">
        <v>6485</v>
      </c>
      <c r="AA385" s="8">
        <v>48396</v>
      </c>
      <c r="AB385" s="10">
        <v>1362.4</v>
      </c>
      <c r="AC385" s="10">
        <v>553.4304426660625</v>
      </c>
      <c r="AD385" s="9">
        <v>222857.20017515108</v>
      </c>
      <c r="AE385" s="8">
        <v>2769.7249999999999</v>
      </c>
      <c r="AF385" s="8">
        <v>48533.518185380286</v>
      </c>
      <c r="AG385" s="10">
        <v>20062.77</v>
      </c>
      <c r="AH385" s="10">
        <v>4422.6762777770527</v>
      </c>
      <c r="AI385" s="9">
        <v>249674.9970827543</v>
      </c>
      <c r="AJ385" s="12">
        <v>26191.279999999999</v>
      </c>
      <c r="AK385" s="9">
        <v>275866.2770827543</v>
      </c>
      <c r="AL385" s="13"/>
      <c r="AM385" s="13"/>
      <c r="AN385" s="13"/>
      <c r="AO385" s="13"/>
      <c r="AP385" s="13"/>
      <c r="AQ385" s="13"/>
      <c r="AR385" s="13"/>
      <c r="AS385" s="13"/>
      <c r="AT385" s="13"/>
      <c r="AU385" s="13"/>
      <c r="AV385" s="13"/>
      <c r="AW385" s="13"/>
      <c r="AX385" s="13"/>
      <c r="AY385" s="13"/>
      <c r="AZ385" s="13"/>
      <c r="BA385" s="13"/>
      <c r="BB385" s="13"/>
      <c r="BC385" s="13"/>
      <c r="BD385" s="13"/>
      <c r="BE385" s="13"/>
      <c r="BF385" s="13"/>
      <c r="BG385" s="13"/>
      <c r="BH385" s="13"/>
      <c r="BI385" s="13"/>
      <c r="BJ385" s="13"/>
      <c r="BK385" s="13"/>
      <c r="BL385" s="13"/>
      <c r="BM385" s="13"/>
      <c r="BN385" s="13"/>
      <c r="BO385" s="13"/>
      <c r="BP385" s="13"/>
      <c r="BQ385" s="13"/>
      <c r="BR385" s="13">
        <v>-0.4</v>
      </c>
      <c r="BS385" s="13"/>
      <c r="BT385" s="13"/>
      <c r="BU385" s="13"/>
      <c r="BV385" s="13"/>
      <c r="BW385" s="13"/>
      <c r="BX385" s="13"/>
      <c r="BY385" s="13"/>
      <c r="BZ385" s="21"/>
      <c r="CA385" s="21"/>
      <c r="CB385" s="21"/>
      <c r="CC385" s="21"/>
      <c r="CD385" s="21"/>
      <c r="CE385" s="21"/>
      <c r="CF385" s="21"/>
      <c r="CG385" s="21"/>
      <c r="CH385" s="21"/>
      <c r="CI385" s="21"/>
      <c r="CJ385" s="21"/>
      <c r="CK385" s="21"/>
      <c r="CL385" s="21"/>
      <c r="CM385" s="21"/>
      <c r="CN385" s="21"/>
      <c r="CO385" s="21"/>
      <c r="CP385" s="21"/>
      <c r="CQ385" s="21"/>
      <c r="CR385" s="21"/>
      <c r="CS385" s="21"/>
      <c r="CT385" s="21"/>
      <c r="CU385" s="21"/>
      <c r="CV385" s="21"/>
      <c r="CW385" s="21"/>
      <c r="CX385" s="21"/>
      <c r="CY385" s="21"/>
      <c r="CZ385" s="21"/>
      <c r="DA385" s="21"/>
      <c r="DB385" s="21"/>
      <c r="DC385" s="21"/>
      <c r="DD385" s="21"/>
      <c r="DE385" s="21"/>
      <c r="DF385" s="27">
        <v>-110346.51083310173</v>
      </c>
      <c r="DG385" s="21"/>
      <c r="DH385" s="21"/>
      <c r="DI385" s="21"/>
      <c r="DJ385" s="21"/>
      <c r="DK385" s="21"/>
      <c r="DL385" s="21"/>
      <c r="DM385" s="21"/>
      <c r="DN385" s="30">
        <v>165519.76624965257</v>
      </c>
    </row>
    <row r="386" spans="1:118" x14ac:dyDescent="0.2">
      <c r="A386" s="7">
        <v>385</v>
      </c>
      <c r="B386" s="11" t="s">
        <v>480</v>
      </c>
      <c r="C386" s="11" t="s">
        <v>6</v>
      </c>
      <c r="D386" s="7" t="s">
        <v>529</v>
      </c>
      <c r="E386" s="7" t="s">
        <v>545</v>
      </c>
      <c r="F386" s="8">
        <v>11050.97</v>
      </c>
      <c r="G386" s="8">
        <v>12244.5</v>
      </c>
      <c r="H386" s="10">
        <v>0</v>
      </c>
      <c r="I386" s="10">
        <v>6538.7947005620254</v>
      </c>
      <c r="J386" s="9">
        <v>16756.675299437975</v>
      </c>
      <c r="K386" s="8">
        <v>10934</v>
      </c>
      <c r="L386" s="8">
        <v>12244.5</v>
      </c>
      <c r="M386" s="10">
        <v>0</v>
      </c>
      <c r="N386" s="10">
        <v>4516.2912828574645</v>
      </c>
      <c r="O386" s="9">
        <v>35418.884016580516</v>
      </c>
      <c r="P386" s="8">
        <v>10934</v>
      </c>
      <c r="Q386" s="8">
        <v>12244.5</v>
      </c>
      <c r="R386" s="10">
        <v>13462</v>
      </c>
      <c r="S386" s="10">
        <v>9077.4585610125305</v>
      </c>
      <c r="T386" s="9">
        <v>36057.925455567987</v>
      </c>
      <c r="U386" s="8">
        <v>10934</v>
      </c>
      <c r="V386" s="8">
        <v>12244.5</v>
      </c>
      <c r="W386" s="10">
        <v>12066.77</v>
      </c>
      <c r="X386" s="10">
        <v>-6135.7235807023353</v>
      </c>
      <c r="Y386" s="9">
        <v>53305.379036270329</v>
      </c>
      <c r="Z386" s="8">
        <v>10934</v>
      </c>
      <c r="AA386" s="8">
        <v>12244.5</v>
      </c>
      <c r="AB386" s="10">
        <v>3734</v>
      </c>
      <c r="AC386" s="10">
        <v>933.10847495924861</v>
      </c>
      <c r="AD386" s="9">
        <v>71816.770561311074</v>
      </c>
      <c r="AE386" s="8">
        <v>4671.9749999999995</v>
      </c>
      <c r="AF386" s="8">
        <v>12279.292987455345</v>
      </c>
      <c r="AG386" s="10">
        <v>385.5</v>
      </c>
      <c r="AH386" s="10">
        <v>7460.1749281489838</v>
      </c>
      <c r="AI386" s="9">
        <v>80922.363620617441</v>
      </c>
      <c r="AJ386" s="12">
        <v>33922.28</v>
      </c>
      <c r="AK386" s="9">
        <v>114844.64362061744</v>
      </c>
      <c r="AL386" s="13"/>
      <c r="AM386" s="13"/>
      <c r="AN386" s="13"/>
      <c r="AO386" s="13">
        <v>-0.5</v>
      </c>
      <c r="AP386" s="13"/>
      <c r="AQ386" s="13"/>
      <c r="AR386" s="13"/>
      <c r="AS386" s="13"/>
      <c r="AT386" s="13"/>
      <c r="AU386" s="13"/>
      <c r="AV386" s="13"/>
      <c r="AW386" s="13"/>
      <c r="AX386" s="13"/>
      <c r="AY386" s="13"/>
      <c r="AZ386" s="13"/>
      <c r="BA386" s="13"/>
      <c r="BB386" s="13"/>
      <c r="BC386" s="13"/>
      <c r="BD386" s="13"/>
      <c r="BE386" s="13"/>
      <c r="BF386" s="13"/>
      <c r="BG386" s="13"/>
      <c r="BH386" s="13"/>
      <c r="BI386" s="13"/>
      <c r="BJ386" s="13"/>
      <c r="BK386" s="13"/>
      <c r="BL386" s="13"/>
      <c r="BM386" s="13"/>
      <c r="BN386" s="13"/>
      <c r="BO386" s="13"/>
      <c r="BP386" s="13"/>
      <c r="BQ386" s="13"/>
      <c r="BR386" s="13"/>
      <c r="BS386" s="13"/>
      <c r="BT386" s="13"/>
      <c r="BU386" s="13"/>
      <c r="BV386" s="13"/>
      <c r="BW386" s="13"/>
      <c r="BX386" s="13"/>
      <c r="BY386" s="13"/>
      <c r="BZ386" s="21"/>
      <c r="CA386" s="21"/>
      <c r="CB386" s="21"/>
      <c r="CC386" s="27">
        <v>-57422.32181030872</v>
      </c>
      <c r="CD386" s="21"/>
      <c r="CE386" s="21"/>
      <c r="CF386" s="21"/>
      <c r="CG386" s="21"/>
      <c r="CH386" s="21"/>
      <c r="CI386" s="21"/>
      <c r="CJ386" s="21"/>
      <c r="CK386" s="21"/>
      <c r="CL386" s="21"/>
      <c r="CM386" s="21"/>
      <c r="CN386" s="21"/>
      <c r="CO386" s="21"/>
      <c r="CP386" s="21"/>
      <c r="CQ386" s="21"/>
      <c r="CR386" s="21"/>
      <c r="CS386" s="21"/>
      <c r="CT386" s="21"/>
      <c r="CU386" s="21"/>
      <c r="CV386" s="21"/>
      <c r="CW386" s="21"/>
      <c r="CX386" s="21"/>
      <c r="CY386" s="21"/>
      <c r="CZ386" s="21"/>
      <c r="DA386" s="21"/>
      <c r="DB386" s="21"/>
      <c r="DC386" s="21"/>
      <c r="DD386" s="21"/>
      <c r="DE386" s="21"/>
      <c r="DF386" s="21"/>
      <c r="DG386" s="21"/>
      <c r="DH386" s="21"/>
      <c r="DI386" s="21"/>
      <c r="DJ386" s="21"/>
      <c r="DK386" s="21"/>
      <c r="DL386" s="21"/>
      <c r="DM386" s="21"/>
      <c r="DN386" s="30">
        <v>57422.32181030872</v>
      </c>
    </row>
    <row r="387" spans="1:118" x14ac:dyDescent="0.2">
      <c r="A387" s="7">
        <v>386</v>
      </c>
      <c r="B387" s="11" t="s">
        <v>484</v>
      </c>
      <c r="C387" s="11" t="s">
        <v>6</v>
      </c>
      <c r="D387" s="7"/>
      <c r="E387" s="7"/>
      <c r="F387" s="8">
        <v>1021.82</v>
      </c>
      <c r="G387" s="8">
        <v>2101</v>
      </c>
      <c r="H387" s="10">
        <v>0</v>
      </c>
      <c r="I387" s="10">
        <v>604.60495331435072</v>
      </c>
      <c r="J387" s="9">
        <v>2518.2150466856492</v>
      </c>
      <c r="K387" s="8">
        <v>1574.75</v>
      </c>
      <c r="L387" s="8">
        <v>2101</v>
      </c>
      <c r="M387" s="10">
        <v>0</v>
      </c>
      <c r="N387" s="10">
        <v>650.4508594914754</v>
      </c>
      <c r="O387" s="9">
        <v>5543.5141871941742</v>
      </c>
      <c r="P387" s="8">
        <v>1574.75</v>
      </c>
      <c r="Q387" s="8">
        <v>2101</v>
      </c>
      <c r="R387" s="10">
        <v>0</v>
      </c>
      <c r="S387" s="10">
        <v>1307.3649047882275</v>
      </c>
      <c r="T387" s="9">
        <v>7911.8992824059469</v>
      </c>
      <c r="U387" s="8">
        <v>1574.75</v>
      </c>
      <c r="V387" s="8">
        <v>2101</v>
      </c>
      <c r="W387" s="10">
        <v>6582.14</v>
      </c>
      <c r="X387" s="10">
        <v>-883.68673026440479</v>
      </c>
      <c r="Y387" s="9">
        <v>5889.1960126703507</v>
      </c>
      <c r="Z387" s="8">
        <v>1574.75</v>
      </c>
      <c r="AA387" s="8">
        <v>2101</v>
      </c>
      <c r="AB387" s="10">
        <v>2593.3000000000002</v>
      </c>
      <c r="AC387" s="10">
        <v>134.38929677538655</v>
      </c>
      <c r="AD387" s="9">
        <v>6837.2567158949641</v>
      </c>
      <c r="AE387" s="8">
        <v>560.70000000000005</v>
      </c>
      <c r="AF387" s="8">
        <v>2106.9700328019667</v>
      </c>
      <c r="AG387" s="10">
        <v>275.5</v>
      </c>
      <c r="AH387" s="10">
        <v>895.3215893092613</v>
      </c>
      <c r="AI387" s="9">
        <v>8334.1051593876691</v>
      </c>
      <c r="AJ387" s="12">
        <v>4342.2299999999996</v>
      </c>
      <c r="AK387" s="9">
        <v>12676.335159387669</v>
      </c>
      <c r="AL387" s="13"/>
      <c r="AM387" s="13"/>
      <c r="AN387" s="13"/>
      <c r="AO387" s="13"/>
      <c r="AP387" s="13"/>
      <c r="AQ387" s="13"/>
      <c r="AR387" s="13"/>
      <c r="AS387" s="13"/>
      <c r="AT387" s="13"/>
      <c r="AU387" s="13"/>
      <c r="AV387" s="13"/>
      <c r="AW387" s="13"/>
      <c r="AX387" s="13"/>
      <c r="AY387" s="13"/>
      <c r="AZ387" s="13"/>
      <c r="BA387" s="13"/>
      <c r="BB387" s="13"/>
      <c r="BC387" s="13"/>
      <c r="BD387" s="13"/>
      <c r="BE387" s="13"/>
      <c r="BF387" s="13"/>
      <c r="BG387" s="13"/>
      <c r="BH387" s="13"/>
      <c r="BI387" s="13"/>
      <c r="BJ387" s="13"/>
      <c r="BK387" s="13"/>
      <c r="BL387" s="13"/>
      <c r="BM387" s="13"/>
      <c r="BN387" s="13"/>
      <c r="BO387" s="13"/>
      <c r="BP387" s="13"/>
      <c r="BQ387" s="13"/>
      <c r="BR387" s="13"/>
      <c r="BS387" s="13"/>
      <c r="BT387" s="13"/>
      <c r="BU387" s="13"/>
      <c r="BV387" s="13"/>
      <c r="BW387" s="13"/>
      <c r="BX387" s="13"/>
      <c r="BY387" s="13"/>
      <c r="BZ387" s="21"/>
      <c r="CA387" s="21"/>
      <c r="CB387" s="21"/>
      <c r="CC387" s="21"/>
      <c r="CD387" s="21"/>
      <c r="CE387" s="21"/>
      <c r="CF387" s="21"/>
      <c r="CG387" s="21"/>
      <c r="CH387" s="21"/>
      <c r="CI387" s="21"/>
      <c r="CJ387" s="21"/>
      <c r="CK387" s="21"/>
      <c r="CL387" s="21"/>
      <c r="CM387" s="21"/>
      <c r="CN387" s="21"/>
      <c r="CO387" s="21"/>
      <c r="CP387" s="21"/>
      <c r="CQ387" s="21"/>
      <c r="CR387" s="21"/>
      <c r="CS387" s="21"/>
      <c r="CT387" s="21"/>
      <c r="CU387" s="21"/>
      <c r="CV387" s="21"/>
      <c r="CW387" s="21"/>
      <c r="CX387" s="21"/>
      <c r="CY387" s="21"/>
      <c r="CZ387" s="21"/>
      <c r="DA387" s="21"/>
      <c r="DB387" s="21"/>
      <c r="DC387" s="21"/>
      <c r="DD387" s="21"/>
      <c r="DE387" s="21"/>
      <c r="DF387" s="21"/>
      <c r="DG387" s="21"/>
      <c r="DH387" s="21"/>
      <c r="DI387" s="21"/>
      <c r="DJ387" s="21"/>
      <c r="DK387" s="21"/>
      <c r="DL387" s="21"/>
      <c r="DM387" s="21"/>
      <c r="DN387" s="30">
        <v>12676.335159387669</v>
      </c>
    </row>
    <row r="388" spans="1:118" x14ac:dyDescent="0.2">
      <c r="A388" s="7">
        <v>387</v>
      </c>
      <c r="B388" s="11" t="s">
        <v>485</v>
      </c>
      <c r="C388" s="11" t="s">
        <v>6</v>
      </c>
      <c r="D388" s="7" t="s">
        <v>529</v>
      </c>
      <c r="E388" s="7" t="s">
        <v>641</v>
      </c>
      <c r="F388" s="8">
        <v>8445.15</v>
      </c>
      <c r="G388" s="8">
        <v>8731.75</v>
      </c>
      <c r="H388" s="10">
        <v>13295.19</v>
      </c>
      <c r="I388" s="10">
        <v>4996.9461563511068</v>
      </c>
      <c r="J388" s="9">
        <v>-1115.2361563511058</v>
      </c>
      <c r="K388" s="8">
        <v>8617.5</v>
      </c>
      <c r="L388" s="8">
        <v>8731.75</v>
      </c>
      <c r="M388" s="10">
        <v>0</v>
      </c>
      <c r="N388" s="10">
        <v>3559.4604106479055</v>
      </c>
      <c r="O388" s="9">
        <v>12674.553433000989</v>
      </c>
      <c r="P388" s="8">
        <v>8617.5</v>
      </c>
      <c r="Q388" s="8">
        <v>8731.75</v>
      </c>
      <c r="R388" s="10">
        <v>1654.58</v>
      </c>
      <c r="S388" s="10">
        <v>7154.2892948166709</v>
      </c>
      <c r="T388" s="9">
        <v>21214.934138184319</v>
      </c>
      <c r="U388" s="8">
        <v>8617.5</v>
      </c>
      <c r="V388" s="8">
        <v>8731.75</v>
      </c>
      <c r="W388" s="10">
        <v>2588.63</v>
      </c>
      <c r="X388" s="10">
        <v>-4835.7964108928454</v>
      </c>
      <c r="Y388" s="9">
        <v>40811.350549077164</v>
      </c>
      <c r="Z388" s="8">
        <v>8617.5</v>
      </c>
      <c r="AA388" s="8">
        <v>8731.75</v>
      </c>
      <c r="AB388" s="10">
        <v>270</v>
      </c>
      <c r="AC388" s="10">
        <v>735.41817111407772</v>
      </c>
      <c r="AD388" s="9">
        <v>57155.182377963087</v>
      </c>
      <c r="AE388" s="8">
        <v>3161.4624999999996</v>
      </c>
      <c r="AF388" s="8">
        <v>8756.5614392758562</v>
      </c>
      <c r="AG388" s="10">
        <v>623.62</v>
      </c>
      <c r="AH388" s="10">
        <v>5048.1998038909041</v>
      </c>
      <c r="AI388" s="9">
        <v>63401.386513348043</v>
      </c>
      <c r="AJ388" s="12">
        <v>28310.989999999998</v>
      </c>
      <c r="AK388" s="9">
        <v>91712.376513348048</v>
      </c>
      <c r="AL388" s="13"/>
      <c r="AM388" s="13"/>
      <c r="AN388" s="13"/>
      <c r="AO388" s="13"/>
      <c r="AP388" s="13"/>
      <c r="AQ388" s="13"/>
      <c r="AR388" s="13"/>
      <c r="AS388" s="13"/>
      <c r="AT388" s="13"/>
      <c r="AU388" s="13"/>
      <c r="AV388" s="13"/>
      <c r="AW388" s="13"/>
      <c r="AX388" s="13"/>
      <c r="AY388" s="13"/>
      <c r="AZ388" s="13"/>
      <c r="BA388" s="13"/>
      <c r="BB388" s="13"/>
      <c r="BC388" s="13"/>
      <c r="BD388" s="13"/>
      <c r="BE388" s="13"/>
      <c r="BF388" s="13">
        <v>-3.8873999999999999E-2</v>
      </c>
      <c r="BG388" s="13"/>
      <c r="BH388" s="13"/>
      <c r="BI388" s="13"/>
      <c r="BJ388" s="13"/>
      <c r="BK388" s="13">
        <v>-0.31452599999999997</v>
      </c>
      <c r="BL388" s="13"/>
      <c r="BM388" s="13"/>
      <c r="BN388" s="13"/>
      <c r="BO388" s="13"/>
      <c r="BP388" s="13"/>
      <c r="BQ388" s="13"/>
      <c r="BR388" s="13"/>
      <c r="BS388" s="13"/>
      <c r="BT388" s="13"/>
      <c r="BU388" s="13"/>
      <c r="BV388" s="13"/>
      <c r="BW388" s="13"/>
      <c r="BX388" s="13"/>
      <c r="BY388" s="13"/>
      <c r="BZ388" s="21"/>
      <c r="CA388" s="21"/>
      <c r="CB388" s="21"/>
      <c r="CC388" s="21"/>
      <c r="CD388" s="21"/>
      <c r="CE388" s="21"/>
      <c r="CF388" s="21"/>
      <c r="CG388" s="21"/>
      <c r="CH388" s="21"/>
      <c r="CI388" s="21"/>
      <c r="CJ388" s="21"/>
      <c r="CK388" s="21"/>
      <c r="CL388" s="21"/>
      <c r="CM388" s="21"/>
      <c r="CN388" s="21"/>
      <c r="CO388" s="21"/>
      <c r="CP388" s="21"/>
      <c r="CQ388" s="21"/>
      <c r="CR388" s="21"/>
      <c r="CS388" s="21"/>
      <c r="CT388" s="27">
        <v>-3565.2269245798921</v>
      </c>
      <c r="CU388" s="21"/>
      <c r="CV388" s="21"/>
      <c r="CW388" s="21"/>
      <c r="CX388" s="21"/>
      <c r="CY388" s="27">
        <v>-28845.926935237305</v>
      </c>
      <c r="CZ388" s="21"/>
      <c r="DA388" s="21"/>
      <c r="DB388" s="21"/>
      <c r="DC388" s="21"/>
      <c r="DD388" s="21"/>
      <c r="DE388" s="21"/>
      <c r="DF388" s="21"/>
      <c r="DG388" s="21"/>
      <c r="DH388" s="21"/>
      <c r="DI388" s="21"/>
      <c r="DJ388" s="21"/>
      <c r="DK388" s="21"/>
      <c r="DL388" s="21"/>
      <c r="DM388" s="21"/>
      <c r="DN388" s="30">
        <v>59301.222653530851</v>
      </c>
    </row>
    <row r="389" spans="1:118" x14ac:dyDescent="0.2">
      <c r="A389" s="7">
        <v>388</v>
      </c>
      <c r="B389" s="11" t="s">
        <v>489</v>
      </c>
      <c r="C389" s="11" t="s">
        <v>6</v>
      </c>
      <c r="D389" s="7"/>
      <c r="E389" s="7"/>
      <c r="F389" s="8">
        <v>4664.3100000000004</v>
      </c>
      <c r="G389" s="8">
        <v>5813.5</v>
      </c>
      <c r="H389" s="10">
        <v>0</v>
      </c>
      <c r="I389" s="10">
        <v>2759.8451095042756</v>
      </c>
      <c r="J389" s="9">
        <v>7717.9648904957257</v>
      </c>
      <c r="K389" s="8">
        <v>4759.5</v>
      </c>
      <c r="L389" s="8">
        <v>5957.5</v>
      </c>
      <c r="M389" s="10">
        <v>0</v>
      </c>
      <c r="N389" s="10">
        <v>1965.9125993012715</v>
      </c>
      <c r="O389" s="9">
        <v>16469.052291194454</v>
      </c>
      <c r="P389" s="8">
        <v>4759.5</v>
      </c>
      <c r="Q389" s="8">
        <v>5957.5</v>
      </c>
      <c r="R389" s="10">
        <v>10000</v>
      </c>
      <c r="S389" s="10">
        <v>3951.3594312364307</v>
      </c>
      <c r="T389" s="9">
        <v>13234.692859958022</v>
      </c>
      <c r="U389" s="8">
        <v>4759.5</v>
      </c>
      <c r="V389" s="8">
        <v>5957.5</v>
      </c>
      <c r="W389" s="10">
        <v>9764.9</v>
      </c>
      <c r="X389" s="10">
        <v>-2670.8410812468233</v>
      </c>
      <c r="Y389" s="9">
        <v>16857.633941204844</v>
      </c>
      <c r="Z389" s="8">
        <v>4759.5</v>
      </c>
      <c r="AA389" s="8">
        <v>5957.5</v>
      </c>
      <c r="AB389" s="10">
        <v>0</v>
      </c>
      <c r="AC389" s="10">
        <v>406.17612827588658</v>
      </c>
      <c r="AD389" s="9">
        <v>27168.457812928958</v>
      </c>
      <c r="AE389" s="8">
        <v>2555.6124999999997</v>
      </c>
      <c r="AF389" s="8">
        <v>5974.4283533639773</v>
      </c>
      <c r="AG389" s="10">
        <v>1072.75</v>
      </c>
      <c r="AH389" s="10">
        <v>4080.7830304237814</v>
      </c>
      <c r="AI389" s="9">
        <v>30544.965635869157</v>
      </c>
      <c r="AJ389" s="12">
        <v>14565.35</v>
      </c>
      <c r="AK389" s="9">
        <v>45110.315635869156</v>
      </c>
      <c r="AL389" s="13"/>
      <c r="AM389" s="13"/>
      <c r="AN389" s="13"/>
      <c r="AO389" s="13"/>
      <c r="AP389" s="13"/>
      <c r="AQ389" s="13"/>
      <c r="AR389" s="13"/>
      <c r="AS389" s="13"/>
      <c r="AT389" s="13"/>
      <c r="AU389" s="13"/>
      <c r="AV389" s="13"/>
      <c r="AW389" s="13"/>
      <c r="AX389" s="13"/>
      <c r="AY389" s="13"/>
      <c r="AZ389" s="13"/>
      <c r="BA389" s="13"/>
      <c r="BB389" s="13"/>
      <c r="BC389" s="13"/>
      <c r="BD389" s="13"/>
      <c r="BE389" s="13"/>
      <c r="BF389" s="13"/>
      <c r="BG389" s="13"/>
      <c r="BH389" s="13"/>
      <c r="BI389" s="13"/>
      <c r="BJ389" s="13"/>
      <c r="BK389" s="13"/>
      <c r="BL389" s="13"/>
      <c r="BM389" s="13"/>
      <c r="BN389" s="13"/>
      <c r="BO389" s="13"/>
      <c r="BP389" s="13"/>
      <c r="BQ389" s="13"/>
      <c r="BR389" s="13"/>
      <c r="BS389" s="13"/>
      <c r="BT389" s="13"/>
      <c r="BU389" s="13"/>
      <c r="BV389" s="13"/>
      <c r="BW389" s="13"/>
      <c r="BX389" s="13"/>
      <c r="BY389" s="13"/>
      <c r="BZ389" s="21"/>
      <c r="CA389" s="21"/>
      <c r="CB389" s="21"/>
      <c r="CC389" s="21"/>
      <c r="CD389" s="21"/>
      <c r="CE389" s="21"/>
      <c r="CF389" s="21"/>
      <c r="CG389" s="21"/>
      <c r="CH389" s="21"/>
      <c r="CI389" s="21"/>
      <c r="CJ389" s="21"/>
      <c r="CK389" s="21"/>
      <c r="CL389" s="21"/>
      <c r="CM389" s="21"/>
      <c r="CN389" s="21"/>
      <c r="CO389" s="21"/>
      <c r="CP389" s="21"/>
      <c r="CQ389" s="21"/>
      <c r="CR389" s="21"/>
      <c r="CS389" s="21"/>
      <c r="CT389" s="21"/>
      <c r="CU389" s="21"/>
      <c r="CV389" s="21"/>
      <c r="CW389" s="21"/>
      <c r="CX389" s="21"/>
      <c r="CY389" s="21"/>
      <c r="CZ389" s="21"/>
      <c r="DA389" s="21"/>
      <c r="DB389" s="21"/>
      <c r="DC389" s="21"/>
      <c r="DD389" s="21"/>
      <c r="DE389" s="21"/>
      <c r="DF389" s="21"/>
      <c r="DG389" s="21"/>
      <c r="DH389" s="21"/>
      <c r="DI389" s="21"/>
      <c r="DJ389" s="21"/>
      <c r="DK389" s="21"/>
      <c r="DL389" s="21"/>
      <c r="DM389" s="21"/>
      <c r="DN389" s="30">
        <v>45110.315635869156</v>
      </c>
    </row>
    <row r="390" spans="1:118" x14ac:dyDescent="0.2">
      <c r="A390" s="7">
        <v>389</v>
      </c>
      <c r="B390" s="11" t="s">
        <v>494</v>
      </c>
      <c r="C390" s="11" t="s">
        <v>6</v>
      </c>
      <c r="D390" s="7" t="s">
        <v>529</v>
      </c>
      <c r="E390" s="7" t="s">
        <v>656</v>
      </c>
      <c r="F390" s="8">
        <v>10358.11</v>
      </c>
      <c r="G390" s="8">
        <v>11002.5</v>
      </c>
      <c r="H390" s="10">
        <v>290.89</v>
      </c>
      <c r="I390" s="10">
        <v>6128.8334667308427</v>
      </c>
      <c r="J390" s="9">
        <v>14940.886533269158</v>
      </c>
      <c r="K390" s="8">
        <v>10334.5</v>
      </c>
      <c r="L390" s="8">
        <v>11002.5</v>
      </c>
      <c r="M390" s="10">
        <v>156.07</v>
      </c>
      <c r="N390" s="10">
        <v>4268.6676662420405</v>
      </c>
      <c r="O390" s="9">
        <v>31853.148867027117</v>
      </c>
      <c r="P390" s="8">
        <v>10334.5</v>
      </c>
      <c r="Q390" s="8">
        <v>11002.5</v>
      </c>
      <c r="R390" s="10">
        <v>0</v>
      </c>
      <c r="S390" s="10">
        <v>8579.7508230093281</v>
      </c>
      <c r="T390" s="9">
        <v>44610.398044017791</v>
      </c>
      <c r="U390" s="8">
        <v>10334.5</v>
      </c>
      <c r="V390" s="8">
        <v>11002.5</v>
      </c>
      <c r="W390" s="10">
        <v>850.63</v>
      </c>
      <c r="X390" s="10">
        <v>-5799.3081529877709</v>
      </c>
      <c r="Y390" s="9">
        <v>70896.076197005561</v>
      </c>
      <c r="Z390" s="8">
        <v>5674.2</v>
      </c>
      <c r="AA390" s="8">
        <v>9359</v>
      </c>
      <c r="AB390" s="10">
        <v>3725</v>
      </c>
      <c r="AC390" s="10">
        <v>484.23670281816061</v>
      </c>
      <c r="AD390" s="9">
        <v>81720.039494187396</v>
      </c>
      <c r="AE390" s="8">
        <v>3471.79</v>
      </c>
      <c r="AF390" s="8">
        <v>9385.5937824814882</v>
      </c>
      <c r="AG390" s="10">
        <v>24211.43</v>
      </c>
      <c r="AH390" s="10">
        <v>5543.7284475619763</v>
      </c>
      <c r="AI390" s="9">
        <v>64822.264829106913</v>
      </c>
      <c r="AJ390" s="12">
        <v>30082.060000000005</v>
      </c>
      <c r="AK390" s="9">
        <v>94904.324829106918</v>
      </c>
      <c r="AL390" s="13"/>
      <c r="AM390" s="13"/>
      <c r="AN390" s="13"/>
      <c r="AO390" s="13"/>
      <c r="AP390" s="13"/>
      <c r="AQ390" s="13"/>
      <c r="AR390" s="13"/>
      <c r="AS390" s="13"/>
      <c r="AT390" s="13"/>
      <c r="AU390" s="13"/>
      <c r="AV390" s="13"/>
      <c r="AW390" s="13"/>
      <c r="AX390" s="13"/>
      <c r="AY390" s="13"/>
      <c r="AZ390" s="13"/>
      <c r="BA390" s="13"/>
      <c r="BB390" s="13"/>
      <c r="BC390" s="13"/>
      <c r="BD390" s="13"/>
      <c r="BE390" s="13"/>
      <c r="BF390" s="13">
        <v>-0.18160000000000001</v>
      </c>
      <c r="BG390" s="13"/>
      <c r="BH390" s="13"/>
      <c r="BI390" s="13"/>
      <c r="BJ390" s="13"/>
      <c r="BK390" s="13"/>
      <c r="BL390" s="13"/>
      <c r="BM390" s="13"/>
      <c r="BN390" s="13"/>
      <c r="BO390" s="13"/>
      <c r="BP390" s="13"/>
      <c r="BQ390" s="13"/>
      <c r="BR390" s="13"/>
      <c r="BS390" s="13"/>
      <c r="BT390" s="13"/>
      <c r="BU390" s="13"/>
      <c r="BV390" s="13"/>
      <c r="BW390" s="13"/>
      <c r="BX390" s="13">
        <v>-0.31840000000000002</v>
      </c>
      <c r="BY390" s="13"/>
      <c r="BZ390" s="21"/>
      <c r="CA390" s="21"/>
      <c r="CB390" s="21"/>
      <c r="CC390" s="21"/>
      <c r="CD390" s="21"/>
      <c r="CE390" s="21"/>
      <c r="CF390" s="21"/>
      <c r="CG390" s="21"/>
      <c r="CH390" s="21"/>
      <c r="CI390" s="21"/>
      <c r="CJ390" s="21"/>
      <c r="CK390" s="21"/>
      <c r="CL390" s="21"/>
      <c r="CM390" s="21"/>
      <c r="CN390" s="21"/>
      <c r="CO390" s="21"/>
      <c r="CP390" s="21"/>
      <c r="CQ390" s="21"/>
      <c r="CR390" s="21"/>
      <c r="CS390" s="21"/>
      <c r="CT390" s="27">
        <v>-17234.625388965818</v>
      </c>
      <c r="CU390" s="21"/>
      <c r="CV390" s="21"/>
      <c r="CW390" s="21"/>
      <c r="CX390" s="21"/>
      <c r="CY390" s="21"/>
      <c r="CZ390" s="21"/>
      <c r="DA390" s="21"/>
      <c r="DB390" s="21"/>
      <c r="DC390" s="21"/>
      <c r="DD390" s="21"/>
      <c r="DE390" s="21"/>
      <c r="DF390" s="21"/>
      <c r="DG390" s="21"/>
      <c r="DH390" s="21"/>
      <c r="DI390" s="21"/>
      <c r="DJ390" s="21"/>
      <c r="DK390" s="21"/>
      <c r="DL390" s="27">
        <v>-30217.537025587644</v>
      </c>
      <c r="DM390" s="21"/>
      <c r="DN390" s="30">
        <v>47452.162414553459</v>
      </c>
    </row>
    <row r="391" spans="1:118" x14ac:dyDescent="0.2">
      <c r="A391" s="7">
        <v>390</v>
      </c>
      <c r="B391" s="11" t="s">
        <v>502</v>
      </c>
      <c r="C391" s="11" t="s">
        <v>6</v>
      </c>
      <c r="D391" s="7"/>
      <c r="E391" s="7"/>
      <c r="F391" s="8">
        <v>7382.34</v>
      </c>
      <c r="G391" s="8">
        <v>9445</v>
      </c>
      <c r="H391" s="10">
        <v>1343.15</v>
      </c>
      <c r="I391" s="10">
        <v>4368.0876583455638</v>
      </c>
      <c r="J391" s="9">
        <v>11116.102341654438</v>
      </c>
      <c r="K391" s="8">
        <v>7120.5</v>
      </c>
      <c r="L391" s="8">
        <v>9445</v>
      </c>
      <c r="M391" s="10">
        <v>15697.170000000002</v>
      </c>
      <c r="N391" s="10">
        <v>2941.124207022734</v>
      </c>
      <c r="O391" s="9">
        <v>9043.3081346317013</v>
      </c>
      <c r="P391" s="8">
        <v>7120.5</v>
      </c>
      <c r="Q391" s="8">
        <v>9445</v>
      </c>
      <c r="R391" s="10">
        <v>4817.9100000000008</v>
      </c>
      <c r="S391" s="10">
        <v>5911.4728080930781</v>
      </c>
      <c r="T391" s="9">
        <v>14879.425326538623</v>
      </c>
      <c r="U391" s="8">
        <v>7120.5</v>
      </c>
      <c r="V391" s="8">
        <v>9445</v>
      </c>
      <c r="W391" s="10">
        <v>12255.810000000001</v>
      </c>
      <c r="X391" s="10">
        <v>-3995.7398716289536</v>
      </c>
      <c r="Y391" s="9">
        <v>23184.855198167574</v>
      </c>
      <c r="Z391" s="8">
        <v>7120.5</v>
      </c>
      <c r="AA391" s="8">
        <v>9445</v>
      </c>
      <c r="AB391" s="10">
        <v>10346.35</v>
      </c>
      <c r="AC391" s="10">
        <v>607.66406584482627</v>
      </c>
      <c r="AD391" s="9">
        <v>28796.341132322745</v>
      </c>
      <c r="AE391" s="8">
        <v>3786.3874999999998</v>
      </c>
      <c r="AF391" s="8">
        <v>9471.8381531720952</v>
      </c>
      <c r="AG391" s="10">
        <v>6118.59</v>
      </c>
      <c r="AH391" s="10">
        <v>6046.0753954712327</v>
      </c>
      <c r="AI391" s="9">
        <v>29889.90139002361</v>
      </c>
      <c r="AJ391" s="12">
        <v>15686.5</v>
      </c>
      <c r="AK391" s="9">
        <v>45576.40139002361</v>
      </c>
      <c r="AL391" s="13"/>
      <c r="AM391" s="13"/>
      <c r="AN391" s="13"/>
      <c r="AO391" s="13"/>
      <c r="AP391" s="13"/>
      <c r="AQ391" s="13"/>
      <c r="AR391" s="13"/>
      <c r="AS391" s="13"/>
      <c r="AT391" s="13"/>
      <c r="AU391" s="13"/>
      <c r="AV391" s="13"/>
      <c r="AW391" s="13"/>
      <c r="AX391" s="13"/>
      <c r="AY391" s="13"/>
      <c r="AZ391" s="13"/>
      <c r="BA391" s="13"/>
      <c r="BB391" s="13"/>
      <c r="BC391" s="13"/>
      <c r="BD391" s="13"/>
      <c r="BE391" s="13"/>
      <c r="BF391" s="13"/>
      <c r="BG391" s="13"/>
      <c r="BH391" s="13"/>
      <c r="BI391" s="13"/>
      <c r="BJ391" s="13"/>
      <c r="BK391" s="13"/>
      <c r="BL391" s="13"/>
      <c r="BM391" s="13"/>
      <c r="BN391" s="13"/>
      <c r="BO391" s="13"/>
      <c r="BP391" s="13"/>
      <c r="BQ391" s="13"/>
      <c r="BR391" s="13"/>
      <c r="BS391" s="13"/>
      <c r="BT391" s="13"/>
      <c r="BU391" s="13"/>
      <c r="BV391" s="13"/>
      <c r="BW391" s="13"/>
      <c r="BX391" s="13"/>
      <c r="BY391" s="13"/>
      <c r="BZ391" s="21"/>
      <c r="CA391" s="21"/>
      <c r="CB391" s="21"/>
      <c r="CC391" s="21"/>
      <c r="CD391" s="21"/>
      <c r="CE391" s="21"/>
      <c r="CF391" s="21"/>
      <c r="CG391" s="21"/>
      <c r="CH391" s="21"/>
      <c r="CI391" s="21"/>
      <c r="CJ391" s="21"/>
      <c r="CK391" s="21"/>
      <c r="CL391" s="21"/>
      <c r="CM391" s="21"/>
      <c r="CN391" s="21"/>
      <c r="CO391" s="21"/>
      <c r="CP391" s="21"/>
      <c r="CQ391" s="21"/>
      <c r="CR391" s="21"/>
      <c r="CS391" s="21"/>
      <c r="CT391" s="21"/>
      <c r="CU391" s="21"/>
      <c r="CV391" s="21"/>
      <c r="CW391" s="21"/>
      <c r="CX391" s="21"/>
      <c r="CY391" s="21"/>
      <c r="CZ391" s="21"/>
      <c r="DA391" s="21"/>
      <c r="DB391" s="21"/>
      <c r="DC391" s="21"/>
      <c r="DD391" s="21"/>
      <c r="DE391" s="21"/>
      <c r="DF391" s="21"/>
      <c r="DG391" s="21"/>
      <c r="DH391" s="21"/>
      <c r="DI391" s="21"/>
      <c r="DJ391" s="21"/>
      <c r="DK391" s="21"/>
      <c r="DL391" s="21"/>
      <c r="DM391" s="21"/>
      <c r="DN391" s="30">
        <v>45576.40139002361</v>
      </c>
    </row>
    <row r="392" spans="1:118" x14ac:dyDescent="0.2">
      <c r="A392" s="7">
        <v>391</v>
      </c>
      <c r="B392" s="11" t="s">
        <v>509</v>
      </c>
      <c r="C392" s="11" t="s">
        <v>6</v>
      </c>
      <c r="D392" s="7" t="s">
        <v>529</v>
      </c>
      <c r="E392" s="7" t="s">
        <v>644</v>
      </c>
      <c r="F392" s="8">
        <v>11282.74</v>
      </c>
      <c r="G392" s="8">
        <v>4504</v>
      </c>
      <c r="H392" s="10">
        <v>14191.12</v>
      </c>
      <c r="I392" s="10">
        <v>6675.9316620911286</v>
      </c>
      <c r="J392" s="9">
        <v>-5080.3116620911296</v>
      </c>
      <c r="K392" s="8">
        <v>11123</v>
      </c>
      <c r="L392" s="8">
        <v>4504</v>
      </c>
      <c r="M392" s="10">
        <v>3201.91</v>
      </c>
      <c r="N392" s="10">
        <v>4594.3577775035283</v>
      </c>
      <c r="O392" s="9">
        <v>2750.4205604053423</v>
      </c>
      <c r="P392" s="8">
        <v>11123</v>
      </c>
      <c r="Q392" s="8">
        <v>4504</v>
      </c>
      <c r="R392" s="10">
        <v>3680.7</v>
      </c>
      <c r="S392" s="10">
        <v>9234.3672557291356</v>
      </c>
      <c r="T392" s="9">
        <v>5462.3533046762059</v>
      </c>
      <c r="U392" s="8">
        <v>11123</v>
      </c>
      <c r="V392" s="8">
        <v>4504</v>
      </c>
      <c r="W392" s="10">
        <v>10000</v>
      </c>
      <c r="X392" s="10">
        <v>-6241.7828231344492</v>
      </c>
      <c r="Y392" s="9">
        <v>17331.136127810656</v>
      </c>
      <c r="Z392" s="8">
        <v>11123</v>
      </c>
      <c r="AA392" s="8">
        <v>4504</v>
      </c>
      <c r="AB392" s="10">
        <v>25072.739999999998</v>
      </c>
      <c r="AC392" s="10">
        <v>949.23775077480536</v>
      </c>
      <c r="AD392" s="9">
        <v>6936.1583770358529</v>
      </c>
      <c r="AE392" s="8">
        <v>2532.7750000000001</v>
      </c>
      <c r="AF392" s="8">
        <v>4516.7982045407225</v>
      </c>
      <c r="AG392" s="10">
        <v>14505.880000000001</v>
      </c>
      <c r="AH392" s="10">
        <v>4044.3162802974211</v>
      </c>
      <c r="AI392" s="9">
        <v>-4564.4646987208462</v>
      </c>
      <c r="AJ392" s="12">
        <v>43897.29</v>
      </c>
      <c r="AK392" s="9">
        <v>39332.825301279154</v>
      </c>
      <c r="AL392" s="13"/>
      <c r="AM392" s="13"/>
      <c r="AN392" s="13"/>
      <c r="AO392" s="13"/>
      <c r="AP392" s="13"/>
      <c r="AQ392" s="13"/>
      <c r="AR392" s="13"/>
      <c r="AS392" s="13"/>
      <c r="AT392" s="13"/>
      <c r="AU392" s="13"/>
      <c r="AV392" s="13"/>
      <c r="AW392" s="13"/>
      <c r="AX392" s="13"/>
      <c r="AY392" s="13"/>
      <c r="AZ392" s="13"/>
      <c r="BA392" s="13"/>
      <c r="BB392" s="13"/>
      <c r="BC392" s="13"/>
      <c r="BD392" s="13"/>
      <c r="BE392" s="13"/>
      <c r="BF392" s="13"/>
      <c r="BG392" s="13"/>
      <c r="BH392" s="13"/>
      <c r="BI392" s="13"/>
      <c r="BJ392" s="13"/>
      <c r="BK392" s="13"/>
      <c r="BL392" s="13"/>
      <c r="BM392" s="13"/>
      <c r="BN392" s="13"/>
      <c r="BO392" s="13"/>
      <c r="BP392" s="13"/>
      <c r="BQ392" s="13"/>
      <c r="BR392" s="13"/>
      <c r="BS392" s="13"/>
      <c r="BT392" s="13"/>
      <c r="BU392" s="13"/>
      <c r="BV392" s="13">
        <v>-0.5</v>
      </c>
      <c r="BW392" s="13"/>
      <c r="BX392" s="13"/>
      <c r="BY392" s="13"/>
      <c r="BZ392" s="21"/>
      <c r="CA392" s="21"/>
      <c r="CB392" s="21"/>
      <c r="CC392" s="21"/>
      <c r="CD392" s="21"/>
      <c r="CE392" s="21"/>
      <c r="CF392" s="21"/>
      <c r="CG392" s="21"/>
      <c r="CH392" s="21"/>
      <c r="CI392" s="21"/>
      <c r="CJ392" s="21"/>
      <c r="CK392" s="21"/>
      <c r="CL392" s="21"/>
      <c r="CM392" s="21"/>
      <c r="CN392" s="21"/>
      <c r="CO392" s="21"/>
      <c r="CP392" s="21"/>
      <c r="CQ392" s="21"/>
      <c r="CR392" s="21"/>
      <c r="CS392" s="21"/>
      <c r="CT392" s="21"/>
      <c r="CU392" s="21"/>
      <c r="CV392" s="21"/>
      <c r="CW392" s="21"/>
      <c r="CX392" s="21"/>
      <c r="CY392" s="21"/>
      <c r="CZ392" s="21"/>
      <c r="DA392" s="21"/>
      <c r="DB392" s="21"/>
      <c r="DC392" s="21"/>
      <c r="DD392" s="21"/>
      <c r="DE392" s="21"/>
      <c r="DF392" s="21"/>
      <c r="DG392" s="21"/>
      <c r="DH392" s="21"/>
      <c r="DI392" s="21"/>
      <c r="DJ392" s="27">
        <v>-19666.412650639577</v>
      </c>
      <c r="DK392" s="21"/>
      <c r="DL392" s="21"/>
      <c r="DM392" s="21"/>
      <c r="DN392" s="30">
        <v>19666.412650639577</v>
      </c>
    </row>
    <row r="393" spans="1:118" x14ac:dyDescent="0.2">
      <c r="A393" s="7">
        <v>392</v>
      </c>
      <c r="B393" s="11" t="s">
        <v>510</v>
      </c>
      <c r="C393" s="11" t="s">
        <v>6</v>
      </c>
      <c r="D393" s="7" t="s">
        <v>529</v>
      </c>
      <c r="E393" s="7" t="s">
        <v>547</v>
      </c>
      <c r="F393" s="8">
        <v>11949.14</v>
      </c>
      <c r="G393" s="8">
        <v>28395</v>
      </c>
      <c r="H393" s="10">
        <v>1657.14</v>
      </c>
      <c r="I393" s="10">
        <v>7070.2366677561995</v>
      </c>
      <c r="J393" s="9">
        <v>31616.763332243801</v>
      </c>
      <c r="K393" s="8">
        <v>12153</v>
      </c>
      <c r="L393" s="8">
        <v>28395</v>
      </c>
      <c r="M393" s="10">
        <v>3792.2799999999997</v>
      </c>
      <c r="N393" s="10">
        <v>5019.799520812765</v>
      </c>
      <c r="O393" s="9">
        <v>63352.683811431038</v>
      </c>
      <c r="P393" s="8">
        <v>12153</v>
      </c>
      <c r="Q393" s="8">
        <v>28395</v>
      </c>
      <c r="R393" s="10">
        <v>1091.55</v>
      </c>
      <c r="S393" s="10">
        <v>10089.478131697939</v>
      </c>
      <c r="T393" s="9">
        <v>92719.6556797331</v>
      </c>
      <c r="U393" s="8">
        <v>12153</v>
      </c>
      <c r="V393" s="8">
        <v>28395</v>
      </c>
      <c r="W393" s="10">
        <v>9399.59</v>
      </c>
      <c r="X393" s="10">
        <v>-6819.7776363888306</v>
      </c>
      <c r="Y393" s="9">
        <v>130687.84331612191</v>
      </c>
      <c r="Z393" s="8">
        <v>12153</v>
      </c>
      <c r="AA393" s="8">
        <v>28395</v>
      </c>
      <c r="AB393" s="10">
        <v>2769.08</v>
      </c>
      <c r="AC393" s="10">
        <v>1037.1380369654059</v>
      </c>
      <c r="AD393" s="9">
        <v>167429.62527915652</v>
      </c>
      <c r="AE393" s="8">
        <v>5184.2</v>
      </c>
      <c r="AF393" s="8">
        <v>28475.684950695784</v>
      </c>
      <c r="AG393" s="10">
        <v>11993.06</v>
      </c>
      <c r="AH393" s="10">
        <v>8278.0919980329454</v>
      </c>
      <c r="AI393" s="9">
        <v>180818.35823181938</v>
      </c>
      <c r="AJ393" s="12">
        <v>40246.14</v>
      </c>
      <c r="AK393" s="9">
        <v>221064.49823181937</v>
      </c>
      <c r="AL393" s="13"/>
      <c r="AM393" s="13"/>
      <c r="AN393" s="13"/>
      <c r="AO393" s="13"/>
      <c r="AP393" s="13"/>
      <c r="AQ393" s="13"/>
      <c r="AR393" s="13"/>
      <c r="AS393" s="13"/>
      <c r="AT393" s="13"/>
      <c r="AU393" s="13"/>
      <c r="AV393" s="13"/>
      <c r="AW393" s="13"/>
      <c r="AX393" s="13">
        <v>-0.5</v>
      </c>
      <c r="AY393" s="13"/>
      <c r="AZ393" s="13"/>
      <c r="BA393" s="13"/>
      <c r="BB393" s="13"/>
      <c r="BC393" s="13"/>
      <c r="BD393" s="13"/>
      <c r="BE393" s="13"/>
      <c r="BF393" s="13"/>
      <c r="BG393" s="13"/>
      <c r="BH393" s="13"/>
      <c r="BI393" s="13"/>
      <c r="BJ393" s="13"/>
      <c r="BK393" s="13"/>
      <c r="BL393" s="13"/>
      <c r="BM393" s="13"/>
      <c r="BN393" s="13"/>
      <c r="BO393" s="13"/>
      <c r="BP393" s="13"/>
      <c r="BQ393" s="13"/>
      <c r="BR393" s="13"/>
      <c r="BS393" s="13"/>
      <c r="BT393" s="13"/>
      <c r="BU393" s="13"/>
      <c r="BV393" s="13"/>
      <c r="BW393" s="13"/>
      <c r="BX393" s="13"/>
      <c r="BY393" s="13"/>
      <c r="BZ393" s="21"/>
      <c r="CA393" s="21"/>
      <c r="CB393" s="21"/>
      <c r="CC393" s="21"/>
      <c r="CD393" s="21"/>
      <c r="CE393" s="21"/>
      <c r="CF393" s="21"/>
      <c r="CG393" s="21"/>
      <c r="CH393" s="21"/>
      <c r="CI393" s="21"/>
      <c r="CJ393" s="21"/>
      <c r="CK393" s="21"/>
      <c r="CL393" s="27">
        <v>-110532.24911590968</v>
      </c>
      <c r="CM393" s="21"/>
      <c r="CN393" s="21"/>
      <c r="CO393" s="21"/>
      <c r="CP393" s="21"/>
      <c r="CQ393" s="21"/>
      <c r="CR393" s="21"/>
      <c r="CS393" s="21"/>
      <c r="CT393" s="21"/>
      <c r="CU393" s="21"/>
      <c r="CV393" s="21"/>
      <c r="CW393" s="21"/>
      <c r="CX393" s="21"/>
      <c r="CY393" s="21"/>
      <c r="CZ393" s="21"/>
      <c r="DA393" s="21"/>
      <c r="DB393" s="21"/>
      <c r="DC393" s="21"/>
      <c r="DD393" s="21"/>
      <c r="DE393" s="21"/>
      <c r="DF393" s="21"/>
      <c r="DG393" s="21"/>
      <c r="DH393" s="21"/>
      <c r="DI393" s="21"/>
      <c r="DJ393" s="21"/>
      <c r="DK393" s="21"/>
      <c r="DL393" s="21"/>
      <c r="DM393" s="21"/>
      <c r="DN393" s="30">
        <v>110532.24911590968</v>
      </c>
    </row>
    <row r="394" spans="1:118" x14ac:dyDescent="0.2">
      <c r="A394" s="7">
        <v>393</v>
      </c>
      <c r="B394" s="11" t="s">
        <v>520</v>
      </c>
      <c r="C394" s="11" t="s">
        <v>6</v>
      </c>
      <c r="D394" s="7"/>
      <c r="E394" s="7"/>
      <c r="F394" s="8">
        <v>5604.62</v>
      </c>
      <c r="G394" s="8">
        <v>10377</v>
      </c>
      <c r="H394" s="10">
        <v>1779.88</v>
      </c>
      <c r="I394" s="10">
        <v>3316.2210697037408</v>
      </c>
      <c r="J394" s="9">
        <v>10885.518930296257</v>
      </c>
      <c r="K394" s="8">
        <v>5719</v>
      </c>
      <c r="L394" s="8">
        <v>10377</v>
      </c>
      <c r="M394" s="10">
        <v>555.75</v>
      </c>
      <c r="N394" s="10">
        <v>2362.2343009568172</v>
      </c>
      <c r="O394" s="9">
        <v>24063.53462933944</v>
      </c>
      <c r="P394" s="8">
        <v>5719</v>
      </c>
      <c r="Q394" s="8">
        <v>10377</v>
      </c>
      <c r="R394" s="10">
        <v>20000</v>
      </c>
      <c r="S394" s="10">
        <v>4747.9408734617391</v>
      </c>
      <c r="T394" s="9">
        <v>15411.5937558777</v>
      </c>
      <c r="U394" s="8">
        <v>5719</v>
      </c>
      <c r="V394" s="8">
        <v>10377</v>
      </c>
      <c r="W394" s="10">
        <v>2270.6</v>
      </c>
      <c r="X394" s="10">
        <v>-3209.2741135939868</v>
      </c>
      <c r="Y394" s="9">
        <v>32446.267869471689</v>
      </c>
      <c r="Z394" s="8">
        <v>5719</v>
      </c>
      <c r="AA394" s="8">
        <v>10377</v>
      </c>
      <c r="AB394" s="10">
        <v>10923.27</v>
      </c>
      <c r="AC394" s="10">
        <v>488.05993856703338</v>
      </c>
      <c r="AD394" s="9">
        <v>37130.937930904649</v>
      </c>
      <c r="AE394" s="8">
        <v>3225.6</v>
      </c>
      <c r="AF394" s="8">
        <v>10406.486449493577</v>
      </c>
      <c r="AG394" s="10">
        <v>2556.75</v>
      </c>
      <c r="AH394" s="10">
        <v>5150.6140868128286</v>
      </c>
      <c r="AI394" s="9">
        <v>43055.660293585395</v>
      </c>
      <c r="AJ394" s="12">
        <v>14746.320000000002</v>
      </c>
      <c r="AK394" s="9">
        <v>57801.980293585395</v>
      </c>
      <c r="AL394" s="13"/>
      <c r="AM394" s="13"/>
      <c r="AN394" s="13"/>
      <c r="AO394" s="13"/>
      <c r="AP394" s="13"/>
      <c r="AQ394" s="13"/>
      <c r="AR394" s="13"/>
      <c r="AS394" s="13"/>
      <c r="AT394" s="13"/>
      <c r="AU394" s="13"/>
      <c r="AV394" s="13"/>
      <c r="AW394" s="13"/>
      <c r="AX394" s="13"/>
      <c r="AY394" s="13"/>
      <c r="AZ394" s="13"/>
      <c r="BA394" s="13"/>
      <c r="BB394" s="13"/>
      <c r="BC394" s="13"/>
      <c r="BD394" s="13"/>
      <c r="BE394" s="13"/>
      <c r="BF394" s="13"/>
      <c r="BG394" s="13"/>
      <c r="BH394" s="13"/>
      <c r="BI394" s="13"/>
      <c r="BJ394" s="13"/>
      <c r="BK394" s="13"/>
      <c r="BL394" s="13"/>
      <c r="BM394" s="13"/>
      <c r="BN394" s="13"/>
      <c r="BO394" s="13"/>
      <c r="BP394" s="13"/>
      <c r="BQ394" s="13"/>
      <c r="BR394" s="13"/>
      <c r="BS394" s="13"/>
      <c r="BT394" s="13"/>
      <c r="BU394" s="13"/>
      <c r="BV394" s="13"/>
      <c r="BW394" s="13"/>
      <c r="BX394" s="13"/>
      <c r="BY394" s="13"/>
      <c r="BZ394" s="21"/>
      <c r="CA394" s="21"/>
      <c r="CB394" s="21"/>
      <c r="CC394" s="21"/>
      <c r="CD394" s="21"/>
      <c r="CE394" s="21"/>
      <c r="CF394" s="21"/>
      <c r="CG394" s="21"/>
      <c r="CH394" s="21"/>
      <c r="CI394" s="21"/>
      <c r="CJ394" s="21"/>
      <c r="CK394" s="21"/>
      <c r="CL394" s="21"/>
      <c r="CM394" s="21"/>
      <c r="CN394" s="21"/>
      <c r="CO394" s="21"/>
      <c r="CP394" s="21"/>
      <c r="CQ394" s="21"/>
      <c r="CR394" s="21"/>
      <c r="CS394" s="21"/>
      <c r="CT394" s="21"/>
      <c r="CU394" s="21"/>
      <c r="CV394" s="21"/>
      <c r="CW394" s="21"/>
      <c r="CX394" s="21"/>
      <c r="CY394" s="21"/>
      <c r="CZ394" s="21"/>
      <c r="DA394" s="21"/>
      <c r="DB394" s="21"/>
      <c r="DC394" s="21"/>
      <c r="DD394" s="21"/>
      <c r="DE394" s="21"/>
      <c r="DF394" s="21"/>
      <c r="DG394" s="21"/>
      <c r="DH394" s="21"/>
      <c r="DI394" s="21"/>
      <c r="DJ394" s="21"/>
      <c r="DK394" s="21"/>
      <c r="DL394" s="21"/>
      <c r="DM394" s="21"/>
      <c r="DN394" s="30">
        <v>57801.980293585395</v>
      </c>
    </row>
    <row r="395" spans="1:118" x14ac:dyDescent="0.2">
      <c r="A395" s="7">
        <v>394</v>
      </c>
      <c r="B395" s="11" t="s">
        <v>523</v>
      </c>
      <c r="C395" s="11" t="s">
        <v>6</v>
      </c>
      <c r="D395" s="7"/>
      <c r="E395" s="7"/>
      <c r="F395" s="8">
        <v>0</v>
      </c>
      <c r="G395" s="8">
        <v>0</v>
      </c>
      <c r="H395" s="10">
        <v>0</v>
      </c>
      <c r="I395" s="10">
        <v>0</v>
      </c>
      <c r="J395" s="9">
        <v>0</v>
      </c>
      <c r="K395" s="8">
        <v>0</v>
      </c>
      <c r="L395" s="8">
        <v>0</v>
      </c>
      <c r="M395" s="10">
        <v>0</v>
      </c>
      <c r="N395" s="10">
        <v>0</v>
      </c>
      <c r="O395" s="9">
        <v>0</v>
      </c>
      <c r="P395" s="8">
        <v>0</v>
      </c>
      <c r="Q395" s="8">
        <v>0</v>
      </c>
      <c r="R395" s="10">
        <v>0</v>
      </c>
      <c r="S395" s="10">
        <v>0</v>
      </c>
      <c r="T395" s="9">
        <v>0</v>
      </c>
      <c r="U395" s="8">
        <v>0</v>
      </c>
      <c r="V395" s="8">
        <v>0</v>
      </c>
      <c r="W395" s="10">
        <v>349.95</v>
      </c>
      <c r="X395" s="10">
        <v>0</v>
      </c>
      <c r="Y395" s="9">
        <v>-349.95</v>
      </c>
      <c r="Z395" s="8">
        <v>1526.89</v>
      </c>
      <c r="AA395" s="8">
        <v>3618.03</v>
      </c>
      <c r="AB395" s="10">
        <v>1831</v>
      </c>
      <c r="AC395" s="10">
        <v>130.30492037045246</v>
      </c>
      <c r="AD395" s="9">
        <v>2833.665079629548</v>
      </c>
      <c r="AE395" s="8">
        <v>1316.5635</v>
      </c>
      <c r="AF395" s="8">
        <v>3628.3107033691099</v>
      </c>
      <c r="AG395" s="10">
        <v>3589.71</v>
      </c>
      <c r="AH395" s="10">
        <v>2102.2788037213545</v>
      </c>
      <c r="AI395" s="9">
        <v>2086.5504792773031</v>
      </c>
      <c r="AJ395" s="12">
        <v>962.35</v>
      </c>
      <c r="AK395" s="9">
        <v>3048.900479277303</v>
      </c>
      <c r="AL395" s="13"/>
      <c r="AM395" s="13"/>
      <c r="AN395" s="13"/>
      <c r="AO395" s="13"/>
      <c r="AP395" s="13"/>
      <c r="AQ395" s="13"/>
      <c r="AR395" s="13"/>
      <c r="AS395" s="13"/>
      <c r="AT395" s="13"/>
      <c r="AU395" s="13"/>
      <c r="AV395" s="13"/>
      <c r="AW395" s="13"/>
      <c r="AX395" s="13"/>
      <c r="AY395" s="13"/>
      <c r="AZ395" s="13"/>
      <c r="BA395" s="13"/>
      <c r="BB395" s="13"/>
      <c r="BC395" s="13"/>
      <c r="BD395" s="13"/>
      <c r="BE395" s="13"/>
      <c r="BF395" s="13"/>
      <c r="BG395" s="13"/>
      <c r="BH395" s="13"/>
      <c r="BI395" s="13"/>
      <c r="BJ395" s="13"/>
      <c r="BK395" s="13"/>
      <c r="BL395" s="13"/>
      <c r="BM395" s="13"/>
      <c r="BN395" s="13"/>
      <c r="BO395" s="13"/>
      <c r="BP395" s="13"/>
      <c r="BQ395" s="13"/>
      <c r="BR395" s="13"/>
      <c r="BS395" s="13"/>
      <c r="BT395" s="13"/>
      <c r="BU395" s="13"/>
      <c r="BV395" s="13"/>
      <c r="BW395" s="13"/>
      <c r="BX395" s="13"/>
      <c r="BY395" s="13"/>
      <c r="BZ395" s="21"/>
      <c r="CA395" s="21"/>
      <c r="CB395" s="21"/>
      <c r="CC395" s="21"/>
      <c r="CD395" s="21"/>
      <c r="CE395" s="21"/>
      <c r="CF395" s="21"/>
      <c r="CG395" s="21"/>
      <c r="CH395" s="21"/>
      <c r="CI395" s="21"/>
      <c r="CJ395" s="21"/>
      <c r="CK395" s="21"/>
      <c r="CL395" s="21"/>
      <c r="CM395" s="21"/>
      <c r="CN395" s="21"/>
      <c r="CO395" s="21"/>
      <c r="CP395" s="21"/>
      <c r="CQ395" s="21"/>
      <c r="CR395" s="21"/>
      <c r="CS395" s="21"/>
      <c r="CT395" s="21"/>
      <c r="CU395" s="21"/>
      <c r="CV395" s="21"/>
      <c r="CW395" s="21"/>
      <c r="CX395" s="21"/>
      <c r="CY395" s="21"/>
      <c r="CZ395" s="21"/>
      <c r="DA395" s="21"/>
      <c r="DB395" s="21"/>
      <c r="DC395" s="21"/>
      <c r="DD395" s="21"/>
      <c r="DE395" s="21"/>
      <c r="DF395" s="21"/>
      <c r="DG395" s="21"/>
      <c r="DH395" s="21"/>
      <c r="DI395" s="21"/>
      <c r="DJ395" s="21"/>
      <c r="DK395" s="21"/>
      <c r="DL395" s="21"/>
      <c r="DM395" s="21"/>
      <c r="DN395" s="30">
        <v>3048.900479277303</v>
      </c>
    </row>
    <row r="396" spans="1:118" x14ac:dyDescent="0.2">
      <c r="A396" s="7">
        <v>395</v>
      </c>
      <c r="B396" s="11" t="s">
        <v>524</v>
      </c>
      <c r="C396" s="11" t="s">
        <v>6</v>
      </c>
      <c r="D396" s="7"/>
      <c r="E396" s="7"/>
      <c r="F396" s="8">
        <v>0</v>
      </c>
      <c r="G396" s="8">
        <v>0</v>
      </c>
      <c r="H396" s="10">
        <v>0</v>
      </c>
      <c r="I396" s="10">
        <v>0</v>
      </c>
      <c r="J396" s="9">
        <v>0</v>
      </c>
      <c r="K396" s="8">
        <v>0</v>
      </c>
      <c r="L396" s="8">
        <v>0</v>
      </c>
      <c r="M396" s="10">
        <v>0</v>
      </c>
      <c r="N396" s="10">
        <v>0</v>
      </c>
      <c r="O396" s="9">
        <v>0</v>
      </c>
      <c r="P396" s="8">
        <v>0</v>
      </c>
      <c r="Q396" s="8">
        <v>0</v>
      </c>
      <c r="R396" s="10">
        <v>264.36</v>
      </c>
      <c r="S396" s="10">
        <v>0</v>
      </c>
      <c r="T396" s="9">
        <v>-264.36</v>
      </c>
      <c r="U396" s="8">
        <v>0</v>
      </c>
      <c r="V396" s="8">
        <v>0</v>
      </c>
      <c r="W396" s="10">
        <v>4547.03</v>
      </c>
      <c r="X396" s="10">
        <v>0</v>
      </c>
      <c r="Y396" s="9">
        <v>-4811.3899999999994</v>
      </c>
      <c r="Z396" s="8">
        <v>5413</v>
      </c>
      <c r="AA396" s="8">
        <v>8596.85</v>
      </c>
      <c r="AB396" s="10">
        <v>11028.25</v>
      </c>
      <c r="AC396" s="10">
        <v>461.94587296089378</v>
      </c>
      <c r="AD396" s="9">
        <v>-2291.7358729608927</v>
      </c>
      <c r="AE396" s="8">
        <v>4522.5950000000003</v>
      </c>
      <c r="AF396" s="8">
        <v>8621.2781182739582</v>
      </c>
      <c r="AG396" s="10">
        <v>8890.02</v>
      </c>
      <c r="AH396" s="10">
        <v>7221.6460552918106</v>
      </c>
      <c r="AI396" s="9">
        <v>-5259.5288099787449</v>
      </c>
      <c r="AJ396" s="12">
        <v>2656.17</v>
      </c>
      <c r="AK396" s="9">
        <v>-2603.3588099787448</v>
      </c>
      <c r="AL396" s="13"/>
      <c r="AM396" s="13"/>
      <c r="AN396" s="13"/>
      <c r="AO396" s="13"/>
      <c r="AP396" s="13"/>
      <c r="AQ396" s="13"/>
      <c r="AR396" s="13"/>
      <c r="AS396" s="13"/>
      <c r="AT396" s="13"/>
      <c r="AU396" s="13"/>
      <c r="AV396" s="13"/>
      <c r="AW396" s="13"/>
      <c r="AX396" s="13"/>
      <c r="AY396" s="13"/>
      <c r="AZ396" s="13"/>
      <c r="BA396" s="13"/>
      <c r="BB396" s="13"/>
      <c r="BC396" s="13"/>
      <c r="BD396" s="13"/>
      <c r="BE396" s="13"/>
      <c r="BF396" s="13"/>
      <c r="BG396" s="13"/>
      <c r="BH396" s="13"/>
      <c r="BI396" s="13"/>
      <c r="BJ396" s="13"/>
      <c r="BK396" s="13"/>
      <c r="BL396" s="13"/>
      <c r="BM396" s="13"/>
      <c r="BN396" s="13"/>
      <c r="BO396" s="13"/>
      <c r="BP396" s="13"/>
      <c r="BQ396" s="13"/>
      <c r="BR396" s="13"/>
      <c r="BS396" s="13"/>
      <c r="BT396" s="13"/>
      <c r="BU396" s="13"/>
      <c r="BV396" s="13"/>
      <c r="BW396" s="13"/>
      <c r="BX396" s="13"/>
      <c r="BY396" s="13"/>
      <c r="BZ396" s="21"/>
      <c r="CA396" s="21"/>
      <c r="CB396" s="21"/>
      <c r="CC396" s="21"/>
      <c r="CD396" s="21"/>
      <c r="CE396" s="21"/>
      <c r="CF396" s="21"/>
      <c r="CG396" s="21"/>
      <c r="CH396" s="21"/>
      <c r="CI396" s="21"/>
      <c r="CJ396" s="21"/>
      <c r="CK396" s="21"/>
      <c r="CL396" s="21"/>
      <c r="CM396" s="21"/>
      <c r="CN396" s="21"/>
      <c r="CO396" s="21"/>
      <c r="CP396" s="21"/>
      <c r="CQ396" s="21"/>
      <c r="CR396" s="21"/>
      <c r="CS396" s="21"/>
      <c r="CT396" s="21"/>
      <c r="CU396" s="21"/>
      <c r="CV396" s="21"/>
      <c r="CW396" s="21"/>
      <c r="CX396" s="21"/>
      <c r="CY396" s="21"/>
      <c r="CZ396" s="21"/>
      <c r="DA396" s="21"/>
      <c r="DB396" s="21"/>
      <c r="DC396" s="21"/>
      <c r="DD396" s="21"/>
      <c r="DE396" s="21"/>
      <c r="DF396" s="21"/>
      <c r="DG396" s="21"/>
      <c r="DH396" s="21"/>
      <c r="DI396" s="21"/>
      <c r="DJ396" s="21"/>
      <c r="DK396" s="21"/>
      <c r="DL396" s="21"/>
      <c r="DM396" s="21"/>
      <c r="DN396" s="30">
        <v>-2603.3588099787448</v>
      </c>
    </row>
    <row r="397" spans="1:118" x14ac:dyDescent="0.2">
      <c r="A397" s="7">
        <v>396</v>
      </c>
      <c r="B397" s="11" t="s">
        <v>14</v>
      </c>
      <c r="C397" s="11" t="s">
        <v>8</v>
      </c>
      <c r="D397" s="7"/>
      <c r="E397" s="7"/>
      <c r="F397" s="8">
        <v>69.5</v>
      </c>
      <c r="G397" s="8">
        <v>139.56</v>
      </c>
      <c r="H397" s="10">
        <v>0</v>
      </c>
      <c r="I397" s="10">
        <v>41.122745938959284</v>
      </c>
      <c r="J397" s="9">
        <v>167.93725406104073</v>
      </c>
      <c r="K397" s="8">
        <v>275</v>
      </c>
      <c r="L397" s="8">
        <v>831</v>
      </c>
      <c r="M397" s="10">
        <v>0</v>
      </c>
      <c r="N397" s="10">
        <v>113.58881496120384</v>
      </c>
      <c r="O397" s="9">
        <v>1160.3484390998369</v>
      </c>
      <c r="P397" s="8">
        <v>275</v>
      </c>
      <c r="Q397" s="8">
        <v>831</v>
      </c>
      <c r="R397" s="10">
        <v>0</v>
      </c>
      <c r="S397" s="10">
        <v>228.30630183633124</v>
      </c>
      <c r="T397" s="9">
        <v>2038.0421372635058</v>
      </c>
      <c r="U397" s="8">
        <v>275</v>
      </c>
      <c r="V397" s="8">
        <v>960</v>
      </c>
      <c r="W397" s="10">
        <v>0</v>
      </c>
      <c r="X397" s="10">
        <v>-154.31900353879112</v>
      </c>
      <c r="Y397" s="9">
        <v>3427.3611408022966</v>
      </c>
      <c r="Z397" s="8">
        <v>275</v>
      </c>
      <c r="AA397" s="8">
        <v>960</v>
      </c>
      <c r="AB397" s="10">
        <v>0</v>
      </c>
      <c r="AC397" s="10">
        <v>23.468523012053538</v>
      </c>
      <c r="AD397" s="9">
        <v>4638.8926177902431</v>
      </c>
      <c r="AE397" s="8">
        <v>0</v>
      </c>
      <c r="AF397" s="8">
        <v>962.7278588719123</v>
      </c>
      <c r="AG397" s="10">
        <v>0</v>
      </c>
      <c r="AH397" s="10">
        <v>0</v>
      </c>
      <c r="AI397" s="9">
        <v>5601.6204766621559</v>
      </c>
      <c r="AJ397" s="12">
        <v>1389.3</v>
      </c>
      <c r="AK397" s="9">
        <v>6990.920476662156</v>
      </c>
      <c r="AL397" s="13"/>
      <c r="AM397" s="13"/>
      <c r="AN397" s="13"/>
      <c r="AO397" s="13"/>
      <c r="AP397" s="13"/>
      <c r="AQ397" s="13"/>
      <c r="AR397" s="13"/>
      <c r="AS397" s="13"/>
      <c r="AT397" s="13"/>
      <c r="AU397" s="13"/>
      <c r="AV397" s="13"/>
      <c r="AW397" s="13"/>
      <c r="AX397" s="13"/>
      <c r="AY397" s="13"/>
      <c r="AZ397" s="13"/>
      <c r="BA397" s="13"/>
      <c r="BB397" s="13"/>
      <c r="BC397" s="13"/>
      <c r="BD397" s="13"/>
      <c r="BE397" s="13"/>
      <c r="BF397" s="13"/>
      <c r="BG397" s="13"/>
      <c r="BH397" s="13"/>
      <c r="BI397" s="13"/>
      <c r="BJ397" s="13"/>
      <c r="BK397" s="13"/>
      <c r="BL397" s="13"/>
      <c r="BM397" s="13"/>
      <c r="BN397" s="13"/>
      <c r="BO397" s="13"/>
      <c r="BP397" s="13"/>
      <c r="BQ397" s="13"/>
      <c r="BR397" s="13"/>
      <c r="BS397" s="13"/>
      <c r="BT397" s="13"/>
      <c r="BU397" s="13"/>
      <c r="BV397" s="13"/>
      <c r="BW397" s="13"/>
      <c r="BX397" s="13"/>
      <c r="BY397" s="13"/>
      <c r="BZ397" s="21"/>
      <c r="CA397" s="21"/>
      <c r="CB397" s="21"/>
      <c r="CC397" s="21"/>
      <c r="CD397" s="21"/>
      <c r="CE397" s="21"/>
      <c r="CF397" s="21"/>
      <c r="CG397" s="21"/>
      <c r="CH397" s="21"/>
      <c r="CI397" s="21"/>
      <c r="CJ397" s="21"/>
      <c r="CK397" s="21"/>
      <c r="CL397" s="21"/>
      <c r="CM397" s="21"/>
      <c r="CN397" s="21"/>
      <c r="CO397" s="21"/>
      <c r="CP397" s="21"/>
      <c r="CQ397" s="21"/>
      <c r="CR397" s="21"/>
      <c r="CS397" s="21"/>
      <c r="CT397" s="21"/>
      <c r="CU397" s="21"/>
      <c r="CV397" s="21"/>
      <c r="CW397" s="21"/>
      <c r="CX397" s="21"/>
      <c r="CY397" s="21"/>
      <c r="CZ397" s="21"/>
      <c r="DA397" s="21"/>
      <c r="DB397" s="21"/>
      <c r="DC397" s="21"/>
      <c r="DD397" s="21"/>
      <c r="DE397" s="21"/>
      <c r="DF397" s="21"/>
      <c r="DG397" s="21"/>
      <c r="DH397" s="21"/>
      <c r="DI397" s="21"/>
      <c r="DJ397" s="21"/>
      <c r="DK397" s="21"/>
      <c r="DL397" s="21"/>
      <c r="DM397" s="21"/>
      <c r="DN397" s="30">
        <v>6990.920476662156</v>
      </c>
    </row>
    <row r="398" spans="1:118" x14ac:dyDescent="0.2">
      <c r="A398" s="7">
        <v>397</v>
      </c>
      <c r="B398" s="11" t="s">
        <v>66</v>
      </c>
      <c r="C398" s="11" t="s">
        <v>8</v>
      </c>
      <c r="D398" s="7"/>
      <c r="E398" s="7"/>
      <c r="F398" s="8">
        <v>192.5</v>
      </c>
      <c r="G398" s="8">
        <v>557</v>
      </c>
      <c r="H398" s="10">
        <v>0</v>
      </c>
      <c r="I398" s="10">
        <v>113.90113083812463</v>
      </c>
      <c r="J398" s="9">
        <v>635.59886916187543</v>
      </c>
      <c r="K398" s="8">
        <v>275</v>
      </c>
      <c r="L398" s="8">
        <v>557</v>
      </c>
      <c r="M398" s="10">
        <v>0</v>
      </c>
      <c r="N398" s="10">
        <v>113.58881496120384</v>
      </c>
      <c r="O398" s="9">
        <v>1354.0100542006717</v>
      </c>
      <c r="P398" s="8">
        <v>275</v>
      </c>
      <c r="Q398" s="8">
        <v>557</v>
      </c>
      <c r="R398" s="10">
        <v>0</v>
      </c>
      <c r="S398" s="10">
        <v>228.30630183633124</v>
      </c>
      <c r="T398" s="9">
        <v>1957.7037523643405</v>
      </c>
      <c r="U398" s="8">
        <v>275</v>
      </c>
      <c r="V398" s="8">
        <v>557</v>
      </c>
      <c r="W398" s="10">
        <v>0</v>
      </c>
      <c r="X398" s="10">
        <v>-154.31900353879112</v>
      </c>
      <c r="Y398" s="9">
        <v>2944.0227559031314</v>
      </c>
      <c r="Z398" s="8">
        <v>275</v>
      </c>
      <c r="AA398" s="8">
        <v>557</v>
      </c>
      <c r="AB398" s="10">
        <v>0</v>
      </c>
      <c r="AC398" s="10">
        <v>23.468523012053538</v>
      </c>
      <c r="AD398" s="9">
        <v>3752.5542328910778</v>
      </c>
      <c r="AE398" s="8">
        <v>0</v>
      </c>
      <c r="AF398" s="8">
        <v>558.58272644964075</v>
      </c>
      <c r="AG398" s="10">
        <v>0</v>
      </c>
      <c r="AH398" s="10">
        <v>0</v>
      </c>
      <c r="AI398" s="9">
        <v>4311.1369593407189</v>
      </c>
      <c r="AJ398" s="12">
        <v>2300.2599999999998</v>
      </c>
      <c r="AK398" s="9">
        <v>6611.3969593407182</v>
      </c>
      <c r="AL398" s="13"/>
      <c r="AM398" s="13"/>
      <c r="AN398" s="13"/>
      <c r="AO398" s="13"/>
      <c r="AP398" s="13"/>
      <c r="AQ398" s="13"/>
      <c r="AR398" s="13"/>
      <c r="AS398" s="13"/>
      <c r="AT398" s="13"/>
      <c r="AU398" s="13"/>
      <c r="AV398" s="13"/>
      <c r="AW398" s="13"/>
      <c r="AX398" s="13"/>
      <c r="AY398" s="13"/>
      <c r="AZ398" s="13"/>
      <c r="BA398" s="13"/>
      <c r="BB398" s="13"/>
      <c r="BC398" s="13"/>
      <c r="BD398" s="13"/>
      <c r="BE398" s="13"/>
      <c r="BF398" s="13"/>
      <c r="BG398" s="13"/>
      <c r="BH398" s="13"/>
      <c r="BI398" s="13"/>
      <c r="BJ398" s="13"/>
      <c r="BK398" s="13"/>
      <c r="BL398" s="13"/>
      <c r="BM398" s="13"/>
      <c r="BN398" s="13"/>
      <c r="BO398" s="13"/>
      <c r="BP398" s="13"/>
      <c r="BQ398" s="13"/>
      <c r="BR398" s="13"/>
      <c r="BS398" s="13"/>
      <c r="BT398" s="13"/>
      <c r="BU398" s="13"/>
      <c r="BV398" s="13"/>
      <c r="BW398" s="13"/>
      <c r="BX398" s="13"/>
      <c r="BY398" s="13"/>
      <c r="BZ398" s="21"/>
      <c r="CA398" s="21"/>
      <c r="CB398" s="21"/>
      <c r="CC398" s="21"/>
      <c r="CD398" s="21"/>
      <c r="CE398" s="21"/>
      <c r="CF398" s="21"/>
      <c r="CG398" s="21"/>
      <c r="CH398" s="21"/>
      <c r="CI398" s="21"/>
      <c r="CJ398" s="21"/>
      <c r="CK398" s="21"/>
      <c r="CL398" s="21"/>
      <c r="CM398" s="21"/>
      <c r="CN398" s="21"/>
      <c r="CO398" s="21"/>
      <c r="CP398" s="21"/>
      <c r="CQ398" s="21"/>
      <c r="CR398" s="21"/>
      <c r="CS398" s="21"/>
      <c r="CT398" s="21"/>
      <c r="CU398" s="21"/>
      <c r="CV398" s="21"/>
      <c r="CW398" s="21"/>
      <c r="CX398" s="21"/>
      <c r="CY398" s="21"/>
      <c r="CZ398" s="21"/>
      <c r="DA398" s="21"/>
      <c r="DB398" s="21"/>
      <c r="DC398" s="21"/>
      <c r="DD398" s="21"/>
      <c r="DE398" s="21"/>
      <c r="DF398" s="21"/>
      <c r="DG398" s="21"/>
      <c r="DH398" s="21"/>
      <c r="DI398" s="21"/>
      <c r="DJ398" s="21"/>
      <c r="DK398" s="21"/>
      <c r="DL398" s="21"/>
      <c r="DM398" s="21"/>
      <c r="DN398" s="30">
        <v>6611.3969593407182</v>
      </c>
    </row>
    <row r="399" spans="1:118" x14ac:dyDescent="0.2">
      <c r="A399" s="7">
        <v>398</v>
      </c>
      <c r="B399" s="11" t="s">
        <v>111</v>
      </c>
      <c r="C399" s="11" t="s">
        <v>11</v>
      </c>
      <c r="D399" s="7"/>
      <c r="E399" s="7"/>
      <c r="F399" s="8">
        <v>173</v>
      </c>
      <c r="G399" s="8">
        <v>433</v>
      </c>
      <c r="H399" s="10">
        <v>0</v>
      </c>
      <c r="I399" s="10">
        <v>129.0944932620028</v>
      </c>
      <c r="J399" s="9">
        <v>476.9055067379972</v>
      </c>
      <c r="K399" s="8">
        <v>205</v>
      </c>
      <c r="L399" s="8">
        <v>433</v>
      </c>
      <c r="M399" s="10">
        <v>1296.8699999999999</v>
      </c>
      <c r="N399" s="10">
        <v>144.8414402408273</v>
      </c>
      <c r="O399" s="9">
        <v>-326.80593350282993</v>
      </c>
      <c r="P399" s="8">
        <v>205</v>
      </c>
      <c r="Q399" s="8">
        <v>433</v>
      </c>
      <c r="R399" s="10">
        <v>0</v>
      </c>
      <c r="S399" s="10">
        <v>236.45570328690542</v>
      </c>
      <c r="T399" s="9">
        <v>74.738363210264652</v>
      </c>
      <c r="U399" s="8">
        <v>205</v>
      </c>
      <c r="V399" s="8">
        <v>327</v>
      </c>
      <c r="W399" s="10">
        <v>0</v>
      </c>
      <c r="X399" s="10">
        <v>229.98306166338384</v>
      </c>
      <c r="Y399" s="9">
        <v>376.75530154688079</v>
      </c>
      <c r="Z399" s="8">
        <v>205</v>
      </c>
      <c r="AA399" s="8">
        <v>327</v>
      </c>
      <c r="AB399" s="10">
        <v>0</v>
      </c>
      <c r="AC399" s="10">
        <v>269.110538248181</v>
      </c>
      <c r="AD399" s="9">
        <v>639.64476329869979</v>
      </c>
      <c r="AE399" s="8">
        <v>0</v>
      </c>
      <c r="AF399" s="8">
        <v>327.92917692824517</v>
      </c>
      <c r="AG399" s="10">
        <v>0</v>
      </c>
      <c r="AH399" s="10">
        <v>0</v>
      </c>
      <c r="AI399" s="9">
        <v>967.57394022694496</v>
      </c>
      <c r="AJ399" s="12">
        <v>677.18</v>
      </c>
      <c r="AK399" s="9">
        <v>1644.7539402269449</v>
      </c>
      <c r="AL399" s="13"/>
      <c r="AM399" s="13"/>
      <c r="AN399" s="13"/>
      <c r="AO399" s="13"/>
      <c r="AP399" s="13"/>
      <c r="AQ399" s="13"/>
      <c r="AR399" s="13"/>
      <c r="AS399" s="13"/>
      <c r="AT399" s="13"/>
      <c r="AU399" s="13"/>
      <c r="AV399" s="13"/>
      <c r="AW399" s="13"/>
      <c r="AX399" s="13"/>
      <c r="AY399" s="13"/>
      <c r="AZ399" s="13"/>
      <c r="BA399" s="13"/>
      <c r="BB399" s="13"/>
      <c r="BC399" s="13"/>
      <c r="BD399" s="13"/>
      <c r="BE399" s="13"/>
      <c r="BF399" s="13"/>
      <c r="BG399" s="13"/>
      <c r="BH399" s="13"/>
      <c r="BI399" s="13"/>
      <c r="BJ399" s="13"/>
      <c r="BK399" s="13"/>
      <c r="BL399" s="13"/>
      <c r="BM399" s="13"/>
      <c r="BN399" s="13"/>
      <c r="BO399" s="13"/>
      <c r="BP399" s="13"/>
      <c r="BQ399" s="13"/>
      <c r="BR399" s="13"/>
      <c r="BS399" s="13"/>
      <c r="BT399" s="13"/>
      <c r="BU399" s="13"/>
      <c r="BV399" s="13"/>
      <c r="BW399" s="13"/>
      <c r="BX399" s="13"/>
      <c r="BY399" s="13"/>
      <c r="BZ399" s="21"/>
      <c r="CA399" s="21"/>
      <c r="CB399" s="21"/>
      <c r="CC399" s="21"/>
      <c r="CD399" s="21"/>
      <c r="CE399" s="21"/>
      <c r="CF399" s="21"/>
      <c r="CG399" s="21"/>
      <c r="CH399" s="21"/>
      <c r="CI399" s="21"/>
      <c r="CJ399" s="21"/>
      <c r="CK399" s="21"/>
      <c r="CL399" s="21"/>
      <c r="CM399" s="21"/>
      <c r="CN399" s="21"/>
      <c r="CO399" s="21"/>
      <c r="CP399" s="21"/>
      <c r="CQ399" s="21"/>
      <c r="CR399" s="21"/>
      <c r="CS399" s="21"/>
      <c r="CT399" s="21"/>
      <c r="CU399" s="21"/>
      <c r="CV399" s="21"/>
      <c r="CW399" s="21"/>
      <c r="CX399" s="21"/>
      <c r="CY399" s="21"/>
      <c r="CZ399" s="21"/>
      <c r="DA399" s="21"/>
      <c r="DB399" s="21"/>
      <c r="DC399" s="21"/>
      <c r="DD399" s="21"/>
      <c r="DE399" s="21"/>
      <c r="DF399" s="21"/>
      <c r="DG399" s="21"/>
      <c r="DH399" s="21"/>
      <c r="DI399" s="21"/>
      <c r="DJ399" s="21"/>
      <c r="DK399" s="21"/>
      <c r="DL399" s="21"/>
      <c r="DM399" s="21"/>
      <c r="DN399" s="30">
        <v>1644.7539402269449</v>
      </c>
    </row>
    <row r="400" spans="1:118" x14ac:dyDescent="0.2">
      <c r="A400" s="7">
        <v>400</v>
      </c>
      <c r="B400" s="11" t="s">
        <v>181</v>
      </c>
      <c r="C400" s="11" t="s">
        <v>11</v>
      </c>
      <c r="D400" s="7"/>
      <c r="E400" s="7"/>
      <c r="F400" s="8">
        <v>183</v>
      </c>
      <c r="G400" s="8">
        <v>510</v>
      </c>
      <c r="H400" s="10">
        <v>453.2</v>
      </c>
      <c r="I400" s="10">
        <v>136.55660269911277</v>
      </c>
      <c r="J400" s="9">
        <v>103.24339730088724</v>
      </c>
      <c r="K400" s="8">
        <v>218</v>
      </c>
      <c r="L400" s="8">
        <v>510</v>
      </c>
      <c r="M400" s="10">
        <v>0</v>
      </c>
      <c r="N400" s="10">
        <v>154.02650718292853</v>
      </c>
      <c r="O400" s="9">
        <v>677.21689011795866</v>
      </c>
      <c r="P400" s="8">
        <v>218</v>
      </c>
      <c r="Q400" s="8">
        <v>510</v>
      </c>
      <c r="R400" s="10">
        <v>0</v>
      </c>
      <c r="S400" s="10">
        <v>251.45045520266038</v>
      </c>
      <c r="T400" s="9">
        <v>1153.7664349152983</v>
      </c>
      <c r="U400" s="8">
        <v>0</v>
      </c>
      <c r="V400" s="8">
        <v>0</v>
      </c>
      <c r="W400" s="10">
        <v>0</v>
      </c>
      <c r="X400" s="10">
        <v>0</v>
      </c>
      <c r="Y400" s="9">
        <v>1153.7664349152983</v>
      </c>
      <c r="Z400" s="8">
        <v>0</v>
      </c>
      <c r="AA400" s="8">
        <v>0</v>
      </c>
      <c r="AB400" s="10">
        <v>0</v>
      </c>
      <c r="AC400" s="10">
        <v>0</v>
      </c>
      <c r="AD400" s="9">
        <v>1153.7664349152983</v>
      </c>
      <c r="AE400" s="8">
        <v>0</v>
      </c>
      <c r="AF400" s="8">
        <v>0</v>
      </c>
      <c r="AG400" s="10">
        <v>0</v>
      </c>
      <c r="AH400" s="10">
        <v>0</v>
      </c>
      <c r="AI400" s="9">
        <v>1153.7664349152983</v>
      </c>
      <c r="AJ400" s="12">
        <v>281</v>
      </c>
      <c r="AK400" s="9">
        <v>1434.7664349152983</v>
      </c>
      <c r="AL400" s="13"/>
      <c r="AM400" s="13"/>
      <c r="AN400" s="13"/>
      <c r="AO400" s="13"/>
      <c r="AP400" s="13"/>
      <c r="AQ400" s="13"/>
      <c r="AR400" s="13"/>
      <c r="AS400" s="13"/>
      <c r="AT400" s="13"/>
      <c r="AU400" s="13"/>
      <c r="AV400" s="13"/>
      <c r="AW400" s="13"/>
      <c r="AX400" s="13"/>
      <c r="AY400" s="13"/>
      <c r="AZ400" s="13"/>
      <c r="BA400" s="13"/>
      <c r="BB400" s="13"/>
      <c r="BC400" s="13"/>
      <c r="BD400" s="13"/>
      <c r="BE400" s="13"/>
      <c r="BF400" s="13"/>
      <c r="BG400" s="13"/>
      <c r="BH400" s="13"/>
      <c r="BI400" s="13"/>
      <c r="BJ400" s="13"/>
      <c r="BK400" s="13"/>
      <c r="BL400" s="13"/>
      <c r="BM400" s="13"/>
      <c r="BN400" s="13"/>
      <c r="BO400" s="13"/>
      <c r="BP400" s="13"/>
      <c r="BQ400" s="13"/>
      <c r="BR400" s="13"/>
      <c r="BS400" s="13"/>
      <c r="BT400" s="13"/>
      <c r="BU400" s="13"/>
      <c r="BV400" s="13"/>
      <c r="BW400" s="13"/>
      <c r="BX400" s="13"/>
      <c r="BY400" s="13"/>
      <c r="BZ400" s="21"/>
      <c r="CA400" s="21"/>
      <c r="CB400" s="21"/>
      <c r="CC400" s="21"/>
      <c r="CD400" s="21"/>
      <c r="CE400" s="21"/>
      <c r="CF400" s="21"/>
      <c r="CG400" s="21"/>
      <c r="CH400" s="21"/>
      <c r="CI400" s="21"/>
      <c r="CJ400" s="21"/>
      <c r="CK400" s="21"/>
      <c r="CL400" s="21"/>
      <c r="CM400" s="21"/>
      <c r="CN400" s="21"/>
      <c r="CO400" s="21"/>
      <c r="CP400" s="21"/>
      <c r="CQ400" s="21"/>
      <c r="CR400" s="21"/>
      <c r="CS400" s="21"/>
      <c r="CT400" s="21"/>
      <c r="CU400" s="21"/>
      <c r="CV400" s="21"/>
      <c r="CW400" s="21"/>
      <c r="CX400" s="21"/>
      <c r="CY400" s="21"/>
      <c r="CZ400" s="21"/>
      <c r="DA400" s="21"/>
      <c r="DB400" s="21"/>
      <c r="DC400" s="21"/>
      <c r="DD400" s="21"/>
      <c r="DE400" s="21"/>
      <c r="DF400" s="21"/>
      <c r="DG400" s="21"/>
      <c r="DH400" s="21"/>
      <c r="DI400" s="21"/>
      <c r="DJ400" s="21"/>
      <c r="DK400" s="21"/>
      <c r="DL400" s="21"/>
      <c r="DM400" s="21"/>
      <c r="DN400" s="30">
        <v>1434.7664349152983</v>
      </c>
    </row>
    <row r="401" spans="1:118" x14ac:dyDescent="0.2">
      <c r="A401" s="7">
        <v>401</v>
      </c>
      <c r="B401" s="11" t="s">
        <v>204</v>
      </c>
      <c r="C401" s="11" t="s">
        <v>8</v>
      </c>
      <c r="D401" s="7" t="s">
        <v>529</v>
      </c>
      <c r="E401" s="7" t="s">
        <v>539</v>
      </c>
      <c r="F401" s="8">
        <v>0</v>
      </c>
      <c r="G401" s="8">
        <v>0</v>
      </c>
      <c r="H401" s="10">
        <v>0</v>
      </c>
      <c r="I401" s="10">
        <v>0</v>
      </c>
      <c r="J401" s="9">
        <v>0</v>
      </c>
      <c r="K401" s="8">
        <v>0</v>
      </c>
      <c r="L401" s="8">
        <v>0</v>
      </c>
      <c r="M401" s="10">
        <v>0</v>
      </c>
      <c r="N401" s="10">
        <v>0</v>
      </c>
      <c r="O401" s="9">
        <v>0</v>
      </c>
      <c r="P401" s="8">
        <v>0</v>
      </c>
      <c r="Q401" s="8">
        <v>0</v>
      </c>
      <c r="R401" s="10">
        <v>0</v>
      </c>
      <c r="S401" s="10">
        <v>0</v>
      </c>
      <c r="T401" s="9">
        <v>0</v>
      </c>
      <c r="U401" s="8">
        <v>0</v>
      </c>
      <c r="V401" s="8">
        <v>0</v>
      </c>
      <c r="W401" s="10">
        <v>0</v>
      </c>
      <c r="X401" s="10">
        <v>0</v>
      </c>
      <c r="Y401" s="9">
        <v>0</v>
      </c>
      <c r="Z401" s="8">
        <v>0</v>
      </c>
      <c r="AA401" s="8">
        <v>0</v>
      </c>
      <c r="AB401" s="10">
        <v>0</v>
      </c>
      <c r="AC401" s="10">
        <v>0</v>
      </c>
      <c r="AD401" s="9">
        <v>0</v>
      </c>
      <c r="AE401" s="8">
        <v>0</v>
      </c>
      <c r="AF401" s="8">
        <v>0</v>
      </c>
      <c r="AG401" s="10">
        <v>0</v>
      </c>
      <c r="AH401" s="10">
        <v>0</v>
      </c>
      <c r="AI401" s="9">
        <v>0</v>
      </c>
      <c r="AJ401" s="12">
        <v>0</v>
      </c>
      <c r="AK401" s="9">
        <v>0</v>
      </c>
      <c r="AL401" s="13"/>
      <c r="AM401" s="13"/>
      <c r="AN401" s="13"/>
      <c r="AO401" s="13"/>
      <c r="AP401" s="13"/>
      <c r="AQ401" s="13"/>
      <c r="AR401" s="13"/>
      <c r="AS401" s="13"/>
      <c r="AT401" s="13"/>
      <c r="AU401" s="13"/>
      <c r="AV401" s="13"/>
      <c r="AW401" s="13"/>
      <c r="AX401" s="13"/>
      <c r="AY401" s="13"/>
      <c r="AZ401" s="13"/>
      <c r="BA401" s="13"/>
      <c r="BB401" s="13"/>
      <c r="BC401" s="13"/>
      <c r="BD401" s="13"/>
      <c r="BE401" s="13"/>
      <c r="BF401" s="13"/>
      <c r="BG401" s="13"/>
      <c r="BH401" s="13"/>
      <c r="BI401" s="13"/>
      <c r="BJ401" s="13"/>
      <c r="BK401" s="13"/>
      <c r="BL401" s="13"/>
      <c r="BM401" s="13"/>
      <c r="BN401" s="13"/>
      <c r="BO401" s="13"/>
      <c r="BP401" s="13"/>
      <c r="BQ401" s="13"/>
      <c r="BR401" s="13"/>
      <c r="BS401" s="13"/>
      <c r="BT401" s="13"/>
      <c r="BU401" s="13"/>
      <c r="BV401" s="13"/>
      <c r="BW401" s="13"/>
      <c r="BX401" s="13"/>
      <c r="BY401" s="13"/>
      <c r="BZ401" s="21"/>
      <c r="CA401" s="21"/>
      <c r="CB401" s="21"/>
      <c r="CC401" s="21"/>
      <c r="CD401" s="21"/>
      <c r="CE401" s="21"/>
      <c r="CF401" s="21"/>
      <c r="CG401" s="21"/>
      <c r="CH401" s="21"/>
      <c r="CI401" s="21"/>
      <c r="CJ401" s="21"/>
      <c r="CK401" s="21"/>
      <c r="CL401" s="21"/>
      <c r="CM401" s="21">
        <v>12960.786707489377</v>
      </c>
      <c r="CN401" s="21"/>
      <c r="CO401" s="21"/>
      <c r="CP401" s="21"/>
      <c r="CQ401" s="21"/>
      <c r="CR401" s="21"/>
      <c r="CS401" s="21"/>
      <c r="CT401" s="21"/>
      <c r="CU401" s="21"/>
      <c r="CV401" s="21"/>
      <c r="CW401" s="21"/>
      <c r="CX401" s="21"/>
      <c r="CY401" s="21"/>
      <c r="CZ401" s="21"/>
      <c r="DA401" s="21"/>
      <c r="DB401" s="21"/>
      <c r="DC401" s="21"/>
      <c r="DD401" s="21"/>
      <c r="DE401" s="21"/>
      <c r="DF401" s="21"/>
      <c r="DG401" s="21"/>
      <c r="DH401" s="21"/>
      <c r="DI401" s="21"/>
      <c r="DJ401" s="21"/>
      <c r="DK401" s="21"/>
      <c r="DL401" s="21"/>
      <c r="DM401" s="21"/>
      <c r="DN401" s="30">
        <v>12960.786707489377</v>
      </c>
    </row>
    <row r="402" spans="1:118" x14ac:dyDescent="0.2">
      <c r="A402" s="7">
        <v>402</v>
      </c>
      <c r="B402" s="11" t="s">
        <v>209</v>
      </c>
      <c r="C402" s="11" t="s">
        <v>8</v>
      </c>
      <c r="D402" s="7"/>
      <c r="E402" s="7"/>
      <c r="F402" s="8">
        <v>0</v>
      </c>
      <c r="G402" s="8">
        <v>0</v>
      </c>
      <c r="H402" s="10">
        <v>0</v>
      </c>
      <c r="I402" s="10">
        <v>0</v>
      </c>
      <c r="J402" s="9">
        <v>0</v>
      </c>
      <c r="K402" s="8">
        <v>0</v>
      </c>
      <c r="L402" s="8">
        <v>0</v>
      </c>
      <c r="M402" s="10">
        <v>0</v>
      </c>
      <c r="N402" s="10">
        <v>0</v>
      </c>
      <c r="O402" s="9">
        <v>0</v>
      </c>
      <c r="P402" s="8">
        <v>0</v>
      </c>
      <c r="Q402" s="8">
        <v>0</v>
      </c>
      <c r="R402" s="10">
        <v>0</v>
      </c>
      <c r="S402" s="10">
        <v>0</v>
      </c>
      <c r="T402" s="9">
        <v>0</v>
      </c>
      <c r="U402" s="8">
        <v>0</v>
      </c>
      <c r="V402" s="8">
        <v>0</v>
      </c>
      <c r="W402" s="10">
        <v>0</v>
      </c>
      <c r="X402" s="10">
        <v>0</v>
      </c>
      <c r="Y402" s="9">
        <v>0</v>
      </c>
      <c r="Z402" s="8">
        <v>0</v>
      </c>
      <c r="AA402" s="8">
        <v>0</v>
      </c>
      <c r="AB402" s="10">
        <v>0</v>
      </c>
      <c r="AC402" s="10">
        <v>0</v>
      </c>
      <c r="AD402" s="9">
        <v>0</v>
      </c>
      <c r="AE402" s="8">
        <v>231.52500000000001</v>
      </c>
      <c r="AF402" s="8">
        <v>0</v>
      </c>
      <c r="AG402" s="10">
        <v>0</v>
      </c>
      <c r="AH402" s="10">
        <v>369.69739783275674</v>
      </c>
      <c r="AI402" s="9">
        <v>-138.17239783275673</v>
      </c>
      <c r="AJ402" s="12">
        <v>0</v>
      </c>
      <c r="AK402" s="9">
        <v>-138.17239783275673</v>
      </c>
      <c r="AL402" s="13"/>
      <c r="AM402" s="13"/>
      <c r="AN402" s="13"/>
      <c r="AO402" s="13"/>
      <c r="AP402" s="13"/>
      <c r="AQ402" s="13"/>
      <c r="AR402" s="13"/>
      <c r="AS402" s="13"/>
      <c r="AT402" s="13"/>
      <c r="AU402" s="13"/>
      <c r="AV402" s="13"/>
      <c r="AW402" s="13"/>
      <c r="AX402" s="13"/>
      <c r="AY402" s="13"/>
      <c r="AZ402" s="13"/>
      <c r="BA402" s="13"/>
      <c r="BB402" s="13"/>
      <c r="BC402" s="13"/>
      <c r="BD402" s="13"/>
      <c r="BE402" s="13"/>
      <c r="BF402" s="13"/>
      <c r="BG402" s="13"/>
      <c r="BH402" s="13"/>
      <c r="BI402" s="13"/>
      <c r="BJ402" s="13"/>
      <c r="BK402" s="13"/>
      <c r="BL402" s="13"/>
      <c r="BM402" s="13"/>
      <c r="BN402" s="13"/>
      <c r="BO402" s="13"/>
      <c r="BP402" s="13"/>
      <c r="BQ402" s="13"/>
      <c r="BR402" s="13"/>
      <c r="BS402" s="13"/>
      <c r="BT402" s="13"/>
      <c r="BU402" s="13"/>
      <c r="BV402" s="13"/>
      <c r="BW402" s="13"/>
      <c r="BX402" s="13"/>
      <c r="BY402" s="13"/>
      <c r="BZ402" s="21"/>
      <c r="CA402" s="21"/>
      <c r="CB402" s="21"/>
      <c r="CC402" s="21"/>
      <c r="CD402" s="21"/>
      <c r="CE402" s="21"/>
      <c r="CF402" s="21"/>
      <c r="CG402" s="21"/>
      <c r="CH402" s="21"/>
      <c r="CI402" s="21"/>
      <c r="CJ402" s="21"/>
      <c r="CK402" s="21"/>
      <c r="CL402" s="21"/>
      <c r="CM402" s="21"/>
      <c r="CN402" s="21"/>
      <c r="CO402" s="21"/>
      <c r="CP402" s="21"/>
      <c r="CQ402" s="21"/>
      <c r="CR402" s="21"/>
      <c r="CS402" s="21"/>
      <c r="CT402" s="21"/>
      <c r="CU402" s="21"/>
      <c r="CV402" s="21"/>
      <c r="CW402" s="21"/>
      <c r="CX402" s="21"/>
      <c r="CY402" s="21"/>
      <c r="CZ402" s="21"/>
      <c r="DA402" s="21"/>
      <c r="DB402" s="21"/>
      <c r="DC402" s="21"/>
      <c r="DD402" s="21"/>
      <c r="DE402" s="21"/>
      <c r="DF402" s="21"/>
      <c r="DG402" s="21"/>
      <c r="DH402" s="21"/>
      <c r="DI402" s="21"/>
      <c r="DJ402" s="21"/>
      <c r="DK402" s="21"/>
      <c r="DL402" s="21"/>
      <c r="DM402" s="21"/>
      <c r="DN402" s="30">
        <v>-138.17239783275673</v>
      </c>
    </row>
    <row r="403" spans="1:118" x14ac:dyDescent="0.2">
      <c r="A403" s="7">
        <v>403</v>
      </c>
      <c r="B403" s="11" t="s">
        <v>233</v>
      </c>
      <c r="C403" s="11" t="s">
        <v>8</v>
      </c>
      <c r="D403" s="7" t="s">
        <v>529</v>
      </c>
      <c r="E403" s="7" t="s">
        <v>541</v>
      </c>
      <c r="F403" s="8">
        <v>0</v>
      </c>
      <c r="G403" s="8">
        <v>0</v>
      </c>
      <c r="H403" s="10">
        <v>0</v>
      </c>
      <c r="I403" s="10">
        <v>0</v>
      </c>
      <c r="J403" s="9">
        <v>0</v>
      </c>
      <c r="K403" s="8">
        <v>0</v>
      </c>
      <c r="L403" s="8">
        <v>0</v>
      </c>
      <c r="M403" s="10">
        <v>0</v>
      </c>
      <c r="N403" s="10">
        <v>0</v>
      </c>
      <c r="O403" s="9">
        <v>0</v>
      </c>
      <c r="P403" s="8">
        <v>0</v>
      </c>
      <c r="Q403" s="8">
        <v>0</v>
      </c>
      <c r="R403" s="10">
        <v>0</v>
      </c>
      <c r="S403" s="10">
        <v>0</v>
      </c>
      <c r="T403" s="9">
        <v>0</v>
      </c>
      <c r="U403" s="8">
        <v>0</v>
      </c>
      <c r="V403" s="8">
        <v>0</v>
      </c>
      <c r="W403" s="10">
        <v>0</v>
      </c>
      <c r="X403" s="10">
        <v>0</v>
      </c>
      <c r="Y403" s="9">
        <v>0</v>
      </c>
      <c r="Z403" s="8">
        <v>0</v>
      </c>
      <c r="AA403" s="8">
        <v>0</v>
      </c>
      <c r="AB403" s="10">
        <v>0</v>
      </c>
      <c r="AC403" s="10">
        <v>0</v>
      </c>
      <c r="AD403" s="9">
        <v>0</v>
      </c>
      <c r="AE403" s="8">
        <v>0</v>
      </c>
      <c r="AF403" s="8">
        <v>0</v>
      </c>
      <c r="AG403" s="10">
        <v>0</v>
      </c>
      <c r="AH403" s="10">
        <v>0</v>
      </c>
      <c r="AI403" s="9">
        <v>0</v>
      </c>
      <c r="AJ403" s="12">
        <v>0</v>
      </c>
      <c r="AK403" s="9">
        <v>0</v>
      </c>
      <c r="AL403" s="13"/>
      <c r="AM403" s="13"/>
      <c r="AN403" s="13"/>
      <c r="AO403" s="13"/>
      <c r="AP403" s="13"/>
      <c r="AQ403" s="13"/>
      <c r="AR403" s="13"/>
      <c r="AS403" s="13"/>
      <c r="AT403" s="13"/>
      <c r="AU403" s="13"/>
      <c r="AV403" s="13"/>
      <c r="AW403" s="13"/>
      <c r="AX403" s="13"/>
      <c r="AY403" s="13"/>
      <c r="AZ403" s="13"/>
      <c r="BA403" s="13"/>
      <c r="BB403" s="13"/>
      <c r="BC403" s="13"/>
      <c r="BD403" s="13"/>
      <c r="BE403" s="13"/>
      <c r="BF403" s="13"/>
      <c r="BG403" s="13"/>
      <c r="BH403" s="13"/>
      <c r="BI403" s="13"/>
      <c r="BJ403" s="13"/>
      <c r="BK403" s="13"/>
      <c r="BL403" s="13"/>
      <c r="BM403" s="13"/>
      <c r="BN403" s="13"/>
      <c r="BO403" s="13"/>
      <c r="BP403" s="13"/>
      <c r="BQ403" s="13"/>
      <c r="BR403" s="13"/>
      <c r="BS403" s="13"/>
      <c r="BT403" s="13"/>
      <c r="BU403" s="13"/>
      <c r="BV403" s="13"/>
      <c r="BW403" s="13"/>
      <c r="BX403" s="13"/>
      <c r="BY403" s="13"/>
      <c r="BZ403" s="21"/>
      <c r="CA403" s="21"/>
      <c r="CB403" s="21"/>
      <c r="CC403" s="21"/>
      <c r="CD403" s="21"/>
      <c r="CE403" s="21"/>
      <c r="CF403" s="21"/>
      <c r="CG403" s="21"/>
      <c r="CH403" s="21"/>
      <c r="CI403" s="21"/>
      <c r="CJ403" s="21"/>
      <c r="CK403" s="21"/>
      <c r="CL403" s="21"/>
      <c r="CM403" s="21"/>
      <c r="CN403" s="21"/>
      <c r="CO403" s="21"/>
      <c r="CP403" s="21"/>
      <c r="CQ403" s="21"/>
      <c r="CR403" s="21">
        <v>58519.44707539471</v>
      </c>
      <c r="CS403" s="21"/>
      <c r="CT403" s="21"/>
      <c r="CU403" s="21"/>
      <c r="CV403" s="21"/>
      <c r="CW403" s="21"/>
      <c r="CX403" s="21"/>
      <c r="CY403" s="21"/>
      <c r="CZ403" s="21"/>
      <c r="DA403" s="21"/>
      <c r="DB403" s="21"/>
      <c r="DC403" s="21"/>
      <c r="DD403" s="21"/>
      <c r="DE403" s="21"/>
      <c r="DF403" s="21"/>
      <c r="DG403" s="21"/>
      <c r="DH403" s="21"/>
      <c r="DI403" s="21"/>
      <c r="DJ403" s="21"/>
      <c r="DK403" s="21"/>
      <c r="DL403" s="21"/>
      <c r="DM403" s="21"/>
      <c r="DN403" s="30">
        <v>58519.44707539471</v>
      </c>
    </row>
    <row r="404" spans="1:118" x14ac:dyDescent="0.2">
      <c r="A404" s="7">
        <v>404</v>
      </c>
      <c r="B404" s="11" t="s">
        <v>235</v>
      </c>
      <c r="C404" s="11" t="s">
        <v>8</v>
      </c>
      <c r="D404" s="7" t="s">
        <v>529</v>
      </c>
      <c r="E404" s="7" t="s">
        <v>551</v>
      </c>
      <c r="F404" s="8">
        <v>0</v>
      </c>
      <c r="G404" s="8">
        <v>0</v>
      </c>
      <c r="H404" s="10">
        <v>0</v>
      </c>
      <c r="I404" s="10">
        <v>0</v>
      </c>
      <c r="J404" s="9">
        <v>0</v>
      </c>
      <c r="K404" s="8">
        <v>0</v>
      </c>
      <c r="L404" s="8">
        <v>0</v>
      </c>
      <c r="M404" s="10">
        <v>0</v>
      </c>
      <c r="N404" s="10">
        <v>0</v>
      </c>
      <c r="O404" s="9">
        <v>0</v>
      </c>
      <c r="P404" s="8">
        <v>0</v>
      </c>
      <c r="Q404" s="8">
        <v>0</v>
      </c>
      <c r="R404" s="10">
        <v>0</v>
      </c>
      <c r="S404" s="10">
        <v>0</v>
      </c>
      <c r="T404" s="9">
        <v>0</v>
      </c>
      <c r="U404" s="8">
        <v>0</v>
      </c>
      <c r="V404" s="8">
        <v>0</v>
      </c>
      <c r="W404" s="10">
        <v>0</v>
      </c>
      <c r="X404" s="10">
        <v>0</v>
      </c>
      <c r="Y404" s="9">
        <v>0</v>
      </c>
      <c r="Z404" s="8">
        <v>0</v>
      </c>
      <c r="AA404" s="8">
        <v>0</v>
      </c>
      <c r="AB404" s="10">
        <v>0</v>
      </c>
      <c r="AC404" s="10">
        <v>0</v>
      </c>
      <c r="AD404" s="9">
        <v>0</v>
      </c>
      <c r="AE404" s="8">
        <v>228.24</v>
      </c>
      <c r="AF404" s="8">
        <v>0</v>
      </c>
      <c r="AG404" s="10">
        <v>0</v>
      </c>
      <c r="AH404" s="10">
        <v>364.45193426778275</v>
      </c>
      <c r="AI404" s="9">
        <v>-136.21193426778274</v>
      </c>
      <c r="AJ404" s="12">
        <v>0</v>
      </c>
      <c r="AK404" s="9">
        <v>-136.21193426778274</v>
      </c>
      <c r="AL404" s="13"/>
      <c r="AM404" s="13"/>
      <c r="AN404" s="13"/>
      <c r="AO404" s="13"/>
      <c r="AP404" s="13"/>
      <c r="AQ404" s="13"/>
      <c r="AR404" s="13"/>
      <c r="AS404" s="13"/>
      <c r="AT404" s="13"/>
      <c r="AU404" s="13"/>
      <c r="AV404" s="13"/>
      <c r="AW404" s="13"/>
      <c r="AX404" s="13"/>
      <c r="AY404" s="13"/>
      <c r="AZ404" s="13"/>
      <c r="BA404" s="13"/>
      <c r="BB404" s="13"/>
      <c r="BC404" s="13"/>
      <c r="BD404" s="13"/>
      <c r="BE404" s="13"/>
      <c r="BF404" s="13"/>
      <c r="BG404" s="13"/>
      <c r="BH404" s="13"/>
      <c r="BI404" s="13"/>
      <c r="BJ404" s="13"/>
      <c r="BK404" s="13"/>
      <c r="BL404" s="13"/>
      <c r="BM404" s="13"/>
      <c r="BN404" s="13"/>
      <c r="BO404" s="13"/>
      <c r="BP404" s="13"/>
      <c r="BQ404" s="13"/>
      <c r="BR404" s="13"/>
      <c r="BS404" s="13"/>
      <c r="BT404" s="13"/>
      <c r="BU404" s="13"/>
      <c r="BV404" s="13"/>
      <c r="BW404" s="13"/>
      <c r="BX404" s="13"/>
      <c r="BY404" s="13"/>
      <c r="BZ404" s="21"/>
      <c r="CA404" s="21"/>
      <c r="CB404" s="21"/>
      <c r="CC404" s="21"/>
      <c r="CD404" s="21"/>
      <c r="CE404" s="21"/>
      <c r="CF404" s="21"/>
      <c r="CG404" s="21"/>
      <c r="CH404" s="21"/>
      <c r="CI404" s="21"/>
      <c r="CJ404" s="21"/>
      <c r="CK404" s="21"/>
      <c r="CL404" s="21"/>
      <c r="CM404" s="21"/>
      <c r="CN404" s="21"/>
      <c r="CO404" s="21"/>
      <c r="CP404" s="21"/>
      <c r="CQ404" s="21"/>
      <c r="CR404" s="21"/>
      <c r="CS404" s="21"/>
      <c r="CT404" s="27">
        <v>32711.06654049216</v>
      </c>
      <c r="CU404" s="21"/>
      <c r="CV404" s="21"/>
      <c r="CW404" s="21"/>
      <c r="CX404" s="21"/>
      <c r="CY404" s="21"/>
      <c r="CZ404" s="21"/>
      <c r="DA404" s="21"/>
      <c r="DB404" s="21"/>
      <c r="DC404" s="21"/>
      <c r="DD404" s="21"/>
      <c r="DE404" s="21"/>
      <c r="DF404" s="21"/>
      <c r="DG404" s="21"/>
      <c r="DH404" s="21"/>
      <c r="DI404" s="21"/>
      <c r="DJ404" s="21"/>
      <c r="DK404" s="21"/>
      <c r="DL404" s="21"/>
      <c r="DM404" s="21"/>
      <c r="DN404" s="30">
        <v>32574.854606224377</v>
      </c>
    </row>
    <row r="405" spans="1:118" x14ac:dyDescent="0.2">
      <c r="A405" s="7">
        <v>407</v>
      </c>
      <c r="B405" s="11" t="s">
        <v>77</v>
      </c>
      <c r="C405" s="11" t="s">
        <v>11</v>
      </c>
      <c r="D405" s="7"/>
      <c r="E405" s="7"/>
      <c r="F405" s="8">
        <v>0</v>
      </c>
      <c r="G405" s="8">
        <v>0</v>
      </c>
      <c r="H405" s="10">
        <v>0</v>
      </c>
      <c r="I405" s="10">
        <v>0</v>
      </c>
      <c r="J405" s="9">
        <v>0</v>
      </c>
      <c r="K405" s="8">
        <v>0</v>
      </c>
      <c r="L405" s="8">
        <v>0</v>
      </c>
      <c r="M405" s="10">
        <v>0</v>
      </c>
      <c r="N405" s="10">
        <v>0</v>
      </c>
      <c r="O405" s="9">
        <v>0</v>
      </c>
      <c r="P405" s="8">
        <v>0</v>
      </c>
      <c r="Q405" s="8">
        <v>0</v>
      </c>
      <c r="R405" s="10">
        <v>0</v>
      </c>
      <c r="S405" s="10">
        <v>0</v>
      </c>
      <c r="T405" s="9">
        <v>0</v>
      </c>
      <c r="U405" s="8">
        <v>0</v>
      </c>
      <c r="V405" s="8">
        <v>0</v>
      </c>
      <c r="W405" s="10">
        <v>0</v>
      </c>
      <c r="X405" s="10">
        <v>0</v>
      </c>
      <c r="Y405" s="9">
        <v>0</v>
      </c>
      <c r="Z405" s="8">
        <v>0</v>
      </c>
      <c r="AA405" s="8">
        <v>0</v>
      </c>
      <c r="AB405" s="10">
        <v>0</v>
      </c>
      <c r="AC405" s="10">
        <v>0</v>
      </c>
      <c r="AD405" s="9">
        <v>0</v>
      </c>
      <c r="AE405" s="8">
        <v>0</v>
      </c>
      <c r="AF405" s="8">
        <v>0</v>
      </c>
      <c r="AG405" s="10">
        <v>0</v>
      </c>
      <c r="AH405" s="10">
        <v>0</v>
      </c>
      <c r="AI405" s="9">
        <v>0</v>
      </c>
      <c r="AJ405" s="12">
        <v>0</v>
      </c>
      <c r="AK405" s="9">
        <v>0</v>
      </c>
      <c r="AL405" s="13"/>
      <c r="AM405" s="13"/>
      <c r="AN405" s="13"/>
      <c r="AO405" s="13"/>
      <c r="AP405" s="13"/>
      <c r="AQ405" s="13"/>
      <c r="AR405" s="13"/>
      <c r="AS405" s="13"/>
      <c r="AT405" s="13"/>
      <c r="AU405" s="13"/>
      <c r="AV405" s="13"/>
      <c r="AW405" s="13"/>
      <c r="AX405" s="13"/>
      <c r="AY405" s="13"/>
      <c r="AZ405" s="13"/>
      <c r="BA405" s="13"/>
      <c r="BB405" s="13"/>
      <c r="BC405" s="13"/>
      <c r="BD405" s="13"/>
      <c r="BE405" s="13"/>
      <c r="BF405" s="13"/>
      <c r="BG405" s="13"/>
      <c r="BH405" s="13"/>
      <c r="BI405" s="13"/>
      <c r="BJ405" s="13"/>
      <c r="BK405" s="13"/>
      <c r="BL405" s="13"/>
      <c r="BM405" s="13"/>
      <c r="BN405" s="13"/>
      <c r="BO405" s="13"/>
      <c r="BP405" s="13"/>
      <c r="BQ405" s="13"/>
      <c r="BR405" s="13"/>
      <c r="BS405" s="13"/>
      <c r="BT405" s="13"/>
      <c r="BU405" s="13"/>
      <c r="BV405" s="13"/>
      <c r="BW405" s="13"/>
      <c r="BX405" s="13"/>
      <c r="BY405" s="13"/>
      <c r="BZ405" s="21"/>
      <c r="CA405" s="21"/>
      <c r="CB405" s="21"/>
      <c r="CC405" s="21"/>
      <c r="CD405" s="21"/>
      <c r="CE405" s="21"/>
      <c r="CF405" s="21"/>
      <c r="CG405" s="21"/>
      <c r="CH405" s="21"/>
      <c r="CI405" s="21"/>
      <c r="CJ405" s="21"/>
      <c r="CK405" s="21"/>
      <c r="CL405" s="21"/>
      <c r="CM405" s="21"/>
      <c r="CN405" s="21"/>
      <c r="CO405" s="21"/>
      <c r="CP405" s="21"/>
      <c r="CQ405" s="21"/>
      <c r="CR405" s="21"/>
      <c r="CS405" s="21"/>
      <c r="CT405" s="21"/>
      <c r="CU405" s="21"/>
      <c r="CV405" s="21"/>
      <c r="CW405" s="21"/>
      <c r="CX405" s="21"/>
      <c r="CY405" s="21"/>
      <c r="CZ405" s="21"/>
      <c r="DA405" s="21"/>
      <c r="DB405" s="21"/>
      <c r="DC405" s="21"/>
      <c r="DD405" s="21"/>
      <c r="DE405" s="21"/>
      <c r="DF405" s="21"/>
      <c r="DG405" s="21"/>
      <c r="DH405" s="21"/>
      <c r="DI405" s="21"/>
      <c r="DJ405" s="21"/>
      <c r="DK405" s="21"/>
      <c r="DL405" s="21"/>
      <c r="DM405" s="21"/>
      <c r="DN405" s="30">
        <v>0</v>
      </c>
    </row>
    <row r="406" spans="1:118" x14ac:dyDescent="0.2">
      <c r="A406" s="7">
        <v>408</v>
      </c>
      <c r="B406" s="11" t="s">
        <v>115</v>
      </c>
      <c r="C406" s="11" t="s">
        <v>11</v>
      </c>
      <c r="D406" s="7"/>
      <c r="E406" s="7"/>
      <c r="F406" s="8">
        <v>0</v>
      </c>
      <c r="G406" s="8">
        <v>0</v>
      </c>
      <c r="H406" s="10">
        <v>0</v>
      </c>
      <c r="I406" s="10">
        <v>0</v>
      </c>
      <c r="J406" s="9">
        <v>0</v>
      </c>
      <c r="K406" s="8">
        <v>0</v>
      </c>
      <c r="L406" s="8">
        <v>0</v>
      </c>
      <c r="M406" s="10">
        <v>0</v>
      </c>
      <c r="N406" s="10">
        <v>0</v>
      </c>
      <c r="O406" s="9">
        <v>0</v>
      </c>
      <c r="P406" s="8">
        <v>0</v>
      </c>
      <c r="Q406" s="8">
        <v>0</v>
      </c>
      <c r="R406" s="10">
        <v>0</v>
      </c>
      <c r="S406" s="10">
        <v>0</v>
      </c>
      <c r="T406" s="9">
        <v>0</v>
      </c>
      <c r="U406" s="8">
        <v>0</v>
      </c>
      <c r="V406" s="8">
        <v>0</v>
      </c>
      <c r="W406" s="10">
        <v>0</v>
      </c>
      <c r="X406" s="10">
        <v>0</v>
      </c>
      <c r="Y406" s="9">
        <v>0</v>
      </c>
      <c r="Z406" s="8">
        <v>0</v>
      </c>
      <c r="AA406" s="8">
        <v>0</v>
      </c>
      <c r="AB406" s="10">
        <v>0</v>
      </c>
      <c r="AC406" s="10">
        <v>0</v>
      </c>
      <c r="AD406" s="9">
        <v>0</v>
      </c>
      <c r="AE406" s="8">
        <v>0</v>
      </c>
      <c r="AF406" s="8">
        <v>0</v>
      </c>
      <c r="AG406" s="10">
        <v>0</v>
      </c>
      <c r="AH406" s="10">
        <v>0</v>
      </c>
      <c r="AI406" s="9">
        <v>0</v>
      </c>
      <c r="AJ406" s="12">
        <v>0</v>
      </c>
      <c r="AK406" s="9">
        <v>0</v>
      </c>
      <c r="AL406" s="13"/>
      <c r="AM406" s="13"/>
      <c r="AN406" s="13"/>
      <c r="AO406" s="13"/>
      <c r="AP406" s="13"/>
      <c r="AQ406" s="13"/>
      <c r="AR406" s="13"/>
      <c r="AS406" s="13"/>
      <c r="AT406" s="13"/>
      <c r="AU406" s="13"/>
      <c r="AV406" s="13"/>
      <c r="AW406" s="13"/>
      <c r="AX406" s="13"/>
      <c r="AY406" s="13"/>
      <c r="AZ406" s="13"/>
      <c r="BA406" s="13"/>
      <c r="BB406" s="13"/>
      <c r="BC406" s="13"/>
      <c r="BD406" s="13"/>
      <c r="BE406" s="13"/>
      <c r="BF406" s="13"/>
      <c r="BG406" s="13"/>
      <c r="BH406" s="13"/>
      <c r="BI406" s="13"/>
      <c r="BJ406" s="13"/>
      <c r="BK406" s="13"/>
      <c r="BL406" s="13"/>
      <c r="BM406" s="13"/>
      <c r="BN406" s="13"/>
      <c r="BO406" s="13"/>
      <c r="BP406" s="13"/>
      <c r="BQ406" s="13"/>
      <c r="BR406" s="13"/>
      <c r="BS406" s="13"/>
      <c r="BT406" s="13"/>
      <c r="BU406" s="13"/>
      <c r="BV406" s="13"/>
      <c r="BW406" s="13"/>
      <c r="BX406" s="13"/>
      <c r="BY406" s="13"/>
      <c r="BZ406" s="21"/>
      <c r="CA406" s="21"/>
      <c r="CB406" s="21"/>
      <c r="CC406" s="21"/>
      <c r="CD406" s="21"/>
      <c r="CE406" s="21"/>
      <c r="CF406" s="21"/>
      <c r="CG406" s="21"/>
      <c r="CH406" s="21"/>
      <c r="CI406" s="21"/>
      <c r="CJ406" s="21"/>
      <c r="CK406" s="21"/>
      <c r="CL406" s="21"/>
      <c r="CM406" s="21"/>
      <c r="CN406" s="21"/>
      <c r="CO406" s="21"/>
      <c r="CP406" s="21"/>
      <c r="CQ406" s="21"/>
      <c r="CR406" s="21"/>
      <c r="CS406" s="21"/>
      <c r="CT406" s="21"/>
      <c r="CU406" s="21"/>
      <c r="CV406" s="21"/>
      <c r="CW406" s="21"/>
      <c r="CX406" s="21"/>
      <c r="CY406" s="21"/>
      <c r="CZ406" s="21"/>
      <c r="DA406" s="21"/>
      <c r="DB406" s="21"/>
      <c r="DC406" s="21"/>
      <c r="DD406" s="21"/>
      <c r="DE406" s="21"/>
      <c r="DF406" s="21"/>
      <c r="DG406" s="21"/>
      <c r="DH406" s="21"/>
      <c r="DI406" s="21"/>
      <c r="DJ406" s="21"/>
      <c r="DK406" s="21"/>
      <c r="DL406" s="21"/>
      <c r="DM406" s="21"/>
      <c r="DN406" s="30">
        <v>0</v>
      </c>
    </row>
    <row r="407" spans="1:118" x14ac:dyDescent="0.2">
      <c r="A407" s="7">
        <v>409</v>
      </c>
      <c r="B407" s="11" t="s">
        <v>133</v>
      </c>
      <c r="C407" s="11" t="s">
        <v>11</v>
      </c>
      <c r="D407" s="7"/>
      <c r="E407" s="7"/>
      <c r="F407" s="8">
        <v>0</v>
      </c>
      <c r="G407" s="8">
        <v>0</v>
      </c>
      <c r="H407" s="10">
        <v>0</v>
      </c>
      <c r="I407" s="10">
        <v>0</v>
      </c>
      <c r="J407" s="9">
        <v>0</v>
      </c>
      <c r="K407" s="8">
        <v>0</v>
      </c>
      <c r="L407" s="8">
        <v>0</v>
      </c>
      <c r="M407" s="10">
        <v>0</v>
      </c>
      <c r="N407" s="10">
        <v>0</v>
      </c>
      <c r="O407" s="9">
        <v>0</v>
      </c>
      <c r="P407" s="8">
        <v>0</v>
      </c>
      <c r="Q407" s="8">
        <v>0</v>
      </c>
      <c r="R407" s="10">
        <v>0</v>
      </c>
      <c r="S407" s="10">
        <v>0</v>
      </c>
      <c r="T407" s="9">
        <v>0</v>
      </c>
      <c r="U407" s="8">
        <v>0</v>
      </c>
      <c r="V407" s="8">
        <v>0</v>
      </c>
      <c r="W407" s="10">
        <v>0</v>
      </c>
      <c r="X407" s="10">
        <v>0</v>
      </c>
      <c r="Y407" s="9">
        <v>0</v>
      </c>
      <c r="Z407" s="8">
        <v>0</v>
      </c>
      <c r="AA407" s="8">
        <v>0</v>
      </c>
      <c r="AB407" s="10">
        <v>0</v>
      </c>
      <c r="AC407" s="10">
        <v>0</v>
      </c>
      <c r="AD407" s="9">
        <v>0</v>
      </c>
      <c r="AE407" s="8">
        <v>0</v>
      </c>
      <c r="AF407" s="8">
        <v>0</v>
      </c>
      <c r="AG407" s="10">
        <v>0</v>
      </c>
      <c r="AH407" s="10">
        <v>0</v>
      </c>
      <c r="AI407" s="9">
        <v>0</v>
      </c>
      <c r="AJ407" s="12">
        <v>0</v>
      </c>
      <c r="AK407" s="9">
        <v>0</v>
      </c>
      <c r="AL407" s="13"/>
      <c r="AM407" s="13"/>
      <c r="AN407" s="13"/>
      <c r="AO407" s="13"/>
      <c r="AP407" s="13"/>
      <c r="AQ407" s="13"/>
      <c r="AR407" s="13"/>
      <c r="AS407" s="13"/>
      <c r="AT407" s="13"/>
      <c r="AU407" s="13"/>
      <c r="AV407" s="13"/>
      <c r="AW407" s="13"/>
      <c r="AX407" s="13"/>
      <c r="AY407" s="13"/>
      <c r="AZ407" s="13"/>
      <c r="BA407" s="13"/>
      <c r="BB407" s="13"/>
      <c r="BC407" s="13"/>
      <c r="BD407" s="13"/>
      <c r="BE407" s="13"/>
      <c r="BF407" s="13"/>
      <c r="BG407" s="13"/>
      <c r="BH407" s="13"/>
      <c r="BI407" s="13"/>
      <c r="BJ407" s="13"/>
      <c r="BK407" s="13"/>
      <c r="BL407" s="13"/>
      <c r="BM407" s="13"/>
      <c r="BN407" s="13"/>
      <c r="BO407" s="13"/>
      <c r="BP407" s="13"/>
      <c r="BQ407" s="13"/>
      <c r="BR407" s="13"/>
      <c r="BS407" s="13"/>
      <c r="BT407" s="13"/>
      <c r="BU407" s="13"/>
      <c r="BV407" s="13"/>
      <c r="BW407" s="13"/>
      <c r="BX407" s="13"/>
      <c r="BY407" s="13"/>
      <c r="BZ407" s="21"/>
      <c r="CA407" s="21"/>
      <c r="CB407" s="21"/>
      <c r="CC407" s="21"/>
      <c r="CD407" s="21"/>
      <c r="CE407" s="21"/>
      <c r="CF407" s="21"/>
      <c r="CG407" s="21"/>
      <c r="CH407" s="21"/>
      <c r="CI407" s="21"/>
      <c r="CJ407" s="21"/>
      <c r="CK407" s="21"/>
      <c r="CL407" s="21"/>
      <c r="CM407" s="21"/>
      <c r="CN407" s="21"/>
      <c r="CO407" s="21"/>
      <c r="CP407" s="21"/>
      <c r="CQ407" s="21"/>
      <c r="CR407" s="21"/>
      <c r="CS407" s="21"/>
      <c r="CT407" s="21"/>
      <c r="CU407" s="21"/>
      <c r="CV407" s="21"/>
      <c r="CW407" s="21"/>
      <c r="CX407" s="21"/>
      <c r="CY407" s="21"/>
      <c r="CZ407" s="21"/>
      <c r="DA407" s="21"/>
      <c r="DB407" s="21"/>
      <c r="DC407" s="21"/>
      <c r="DD407" s="21"/>
      <c r="DE407" s="21"/>
      <c r="DF407" s="21"/>
      <c r="DG407" s="21"/>
      <c r="DH407" s="21"/>
      <c r="DI407" s="21"/>
      <c r="DJ407" s="21"/>
      <c r="DK407" s="21"/>
      <c r="DL407" s="21"/>
      <c r="DM407" s="21"/>
      <c r="DN407" s="30">
        <v>0</v>
      </c>
    </row>
    <row r="408" spans="1:118" x14ac:dyDescent="0.2">
      <c r="A408" s="7">
        <v>411</v>
      </c>
      <c r="B408" s="11" t="s">
        <v>216</v>
      </c>
      <c r="C408" s="11" t="s">
        <v>6</v>
      </c>
      <c r="D408" s="7"/>
      <c r="E408" s="7"/>
      <c r="F408" s="8">
        <v>192.5</v>
      </c>
      <c r="G408" s="8">
        <v>140</v>
      </c>
      <c r="H408" s="10">
        <v>0</v>
      </c>
      <c r="I408" s="10">
        <v>113.90113083812463</v>
      </c>
      <c r="J408" s="9">
        <v>218.59886916187537</v>
      </c>
      <c r="K408" s="8">
        <v>275</v>
      </c>
      <c r="L408" s="8">
        <v>140</v>
      </c>
      <c r="M408" s="10">
        <v>0</v>
      </c>
      <c r="N408" s="10">
        <v>113.58881496120384</v>
      </c>
      <c r="O408" s="9">
        <v>520.01005420067156</v>
      </c>
      <c r="P408" s="8">
        <v>275</v>
      </c>
      <c r="Q408" s="8">
        <v>140</v>
      </c>
      <c r="R408" s="10">
        <v>0</v>
      </c>
      <c r="S408" s="10">
        <v>228.30630183633124</v>
      </c>
      <c r="T408" s="9">
        <v>706.70375236434029</v>
      </c>
      <c r="U408" s="8">
        <v>275</v>
      </c>
      <c r="V408" s="8">
        <v>140</v>
      </c>
      <c r="W408" s="10">
        <v>0</v>
      </c>
      <c r="X408" s="10">
        <v>-154.31900353879112</v>
      </c>
      <c r="Y408" s="9">
        <v>1276.0227559031314</v>
      </c>
      <c r="Z408" s="8">
        <v>275</v>
      </c>
      <c r="AA408" s="8">
        <v>140</v>
      </c>
      <c r="AB408" s="10">
        <v>0</v>
      </c>
      <c r="AC408" s="10">
        <v>23.468523012053538</v>
      </c>
      <c r="AD408" s="9">
        <v>1667.5542328910778</v>
      </c>
      <c r="AE408" s="8">
        <v>249.375</v>
      </c>
      <c r="AF408" s="8">
        <v>140.3978127521539</v>
      </c>
      <c r="AG408" s="10">
        <v>680.66</v>
      </c>
      <c r="AH408" s="10">
        <v>398.20014505795797</v>
      </c>
      <c r="AI408" s="9">
        <v>978.46690058527406</v>
      </c>
      <c r="AJ408" s="12">
        <v>538.19000000000005</v>
      </c>
      <c r="AK408" s="9">
        <v>1516.6569005852741</v>
      </c>
      <c r="AL408" s="13"/>
      <c r="AM408" s="13"/>
      <c r="AN408" s="13"/>
      <c r="AO408" s="13"/>
      <c r="AP408" s="13"/>
      <c r="AQ408" s="13"/>
      <c r="AR408" s="13"/>
      <c r="AS408" s="13"/>
      <c r="AT408" s="13"/>
      <c r="AU408" s="13"/>
      <c r="AV408" s="13"/>
      <c r="AW408" s="13"/>
      <c r="AX408" s="13"/>
      <c r="AY408" s="13"/>
      <c r="AZ408" s="13"/>
      <c r="BA408" s="13"/>
      <c r="BB408" s="13"/>
      <c r="BC408" s="13"/>
      <c r="BD408" s="13"/>
      <c r="BE408" s="13"/>
      <c r="BF408" s="13"/>
      <c r="BG408" s="13"/>
      <c r="BH408" s="13"/>
      <c r="BI408" s="13"/>
      <c r="BJ408" s="13"/>
      <c r="BK408" s="13"/>
      <c r="BL408" s="13"/>
      <c r="BM408" s="13"/>
      <c r="BN408" s="13"/>
      <c r="BO408" s="13"/>
      <c r="BP408" s="13"/>
      <c r="BQ408" s="13"/>
      <c r="BR408" s="13"/>
      <c r="BS408" s="13"/>
      <c r="BT408" s="13"/>
      <c r="BU408" s="13"/>
      <c r="BV408" s="13"/>
      <c r="BW408" s="13"/>
      <c r="BX408" s="13"/>
      <c r="BY408" s="13"/>
      <c r="BZ408" s="21"/>
      <c r="CA408" s="21"/>
      <c r="CB408" s="21"/>
      <c r="CC408" s="21"/>
      <c r="CD408" s="21"/>
      <c r="CE408" s="21"/>
      <c r="CF408" s="21"/>
      <c r="CG408" s="21"/>
      <c r="CH408" s="21"/>
      <c r="CI408" s="21"/>
      <c r="CJ408" s="21"/>
      <c r="CK408" s="21"/>
      <c r="CL408" s="21"/>
      <c r="CM408" s="21"/>
      <c r="CN408" s="21"/>
      <c r="CO408" s="21"/>
      <c r="CP408" s="21"/>
      <c r="CQ408" s="21"/>
      <c r="CR408" s="21"/>
      <c r="CS408" s="21"/>
      <c r="CT408" s="21"/>
      <c r="CU408" s="21"/>
      <c r="CV408" s="21"/>
      <c r="CW408" s="21"/>
      <c r="CX408" s="21"/>
      <c r="CY408" s="21"/>
      <c r="CZ408" s="21"/>
      <c r="DA408" s="21"/>
      <c r="DB408" s="21"/>
      <c r="DC408" s="21"/>
      <c r="DD408" s="21"/>
      <c r="DE408" s="21"/>
      <c r="DF408" s="21"/>
      <c r="DG408" s="21"/>
      <c r="DH408" s="21"/>
      <c r="DI408" s="21"/>
      <c r="DJ408" s="21"/>
      <c r="DK408" s="21"/>
      <c r="DL408" s="21"/>
      <c r="DM408" s="21"/>
      <c r="DN408" s="30">
        <v>1516.6569005852741</v>
      </c>
    </row>
    <row r="409" spans="1:118" x14ac:dyDescent="0.2">
      <c r="A409" s="7">
        <v>412</v>
      </c>
      <c r="B409" s="11" t="s">
        <v>251</v>
      </c>
      <c r="C409" s="11" t="s">
        <v>6</v>
      </c>
      <c r="D409" s="7"/>
      <c r="E409" s="7"/>
      <c r="F409" s="8">
        <v>0</v>
      </c>
      <c r="G409" s="8">
        <v>0</v>
      </c>
      <c r="H409" s="10">
        <v>0</v>
      </c>
      <c r="I409" s="10">
        <v>0</v>
      </c>
      <c r="J409" s="9">
        <v>0</v>
      </c>
      <c r="K409" s="8">
        <v>0</v>
      </c>
      <c r="L409" s="8">
        <v>0</v>
      </c>
      <c r="M409" s="10">
        <v>0</v>
      </c>
      <c r="N409" s="10">
        <v>0</v>
      </c>
      <c r="O409" s="9">
        <v>0</v>
      </c>
      <c r="P409" s="8">
        <v>0</v>
      </c>
      <c r="Q409" s="8">
        <v>0</v>
      </c>
      <c r="R409" s="10">
        <v>0</v>
      </c>
      <c r="S409" s="10">
        <v>0</v>
      </c>
      <c r="T409" s="9">
        <v>0</v>
      </c>
      <c r="U409" s="8">
        <v>0</v>
      </c>
      <c r="V409" s="8">
        <v>0</v>
      </c>
      <c r="W409" s="10">
        <v>0</v>
      </c>
      <c r="X409" s="10">
        <v>0</v>
      </c>
      <c r="Y409" s="9">
        <v>0</v>
      </c>
      <c r="Z409" s="8">
        <v>0</v>
      </c>
      <c r="AA409" s="8">
        <v>0</v>
      </c>
      <c r="AB409" s="10">
        <v>0</v>
      </c>
      <c r="AC409" s="10">
        <v>0</v>
      </c>
      <c r="AD409" s="9">
        <v>0</v>
      </c>
      <c r="AE409" s="8">
        <v>0</v>
      </c>
      <c r="AF409" s="8">
        <v>0</v>
      </c>
      <c r="AG409" s="10">
        <v>0</v>
      </c>
      <c r="AH409" s="10">
        <v>0</v>
      </c>
      <c r="AI409" s="9">
        <v>0</v>
      </c>
      <c r="AJ409" s="12">
        <v>0</v>
      </c>
      <c r="AK409" s="9">
        <v>0</v>
      </c>
      <c r="AL409" s="13"/>
      <c r="AM409" s="13"/>
      <c r="AN409" s="13"/>
      <c r="AO409" s="13"/>
      <c r="AP409" s="13"/>
      <c r="AQ409" s="13"/>
      <c r="AR409" s="13"/>
      <c r="AS409" s="13"/>
      <c r="AT409" s="13"/>
      <c r="AU409" s="13"/>
      <c r="AV409" s="13"/>
      <c r="AW409" s="13"/>
      <c r="AX409" s="13"/>
      <c r="AY409" s="13"/>
      <c r="AZ409" s="13"/>
      <c r="BA409" s="13"/>
      <c r="BB409" s="13"/>
      <c r="BC409" s="13"/>
      <c r="BD409" s="13"/>
      <c r="BE409" s="13"/>
      <c r="BF409" s="13"/>
      <c r="BG409" s="13"/>
      <c r="BH409" s="13"/>
      <c r="BI409" s="13"/>
      <c r="BJ409" s="13"/>
      <c r="BK409" s="13"/>
      <c r="BL409" s="13"/>
      <c r="BM409" s="13"/>
      <c r="BN409" s="13"/>
      <c r="BO409" s="13"/>
      <c r="BP409" s="13"/>
      <c r="BQ409" s="13"/>
      <c r="BR409" s="13"/>
      <c r="BS409" s="13"/>
      <c r="BT409" s="13"/>
      <c r="BU409" s="13"/>
      <c r="BV409" s="13"/>
      <c r="BW409" s="13"/>
      <c r="BX409" s="13"/>
      <c r="BY409" s="13"/>
      <c r="BZ409" s="21"/>
      <c r="CA409" s="21"/>
      <c r="CB409" s="21"/>
      <c r="CC409" s="21"/>
      <c r="CD409" s="21"/>
      <c r="CE409" s="21"/>
      <c r="CF409" s="21"/>
      <c r="CG409" s="21"/>
      <c r="CH409" s="21"/>
      <c r="CI409" s="21"/>
      <c r="CJ409" s="21"/>
      <c r="CK409" s="21"/>
      <c r="CL409" s="21"/>
      <c r="CM409" s="21"/>
      <c r="CN409" s="21"/>
      <c r="CO409" s="21"/>
      <c r="CP409" s="21"/>
      <c r="CQ409" s="21"/>
      <c r="CR409" s="21"/>
      <c r="CS409" s="21"/>
      <c r="CT409" s="21"/>
      <c r="CU409" s="21"/>
      <c r="CV409" s="21"/>
      <c r="CW409" s="21"/>
      <c r="CX409" s="21"/>
      <c r="CY409" s="21"/>
      <c r="CZ409" s="21"/>
      <c r="DA409" s="21"/>
      <c r="DB409" s="21"/>
      <c r="DC409" s="21"/>
      <c r="DD409" s="21"/>
      <c r="DE409" s="21"/>
      <c r="DF409" s="21"/>
      <c r="DG409" s="21"/>
      <c r="DH409" s="21"/>
      <c r="DI409" s="21"/>
      <c r="DJ409" s="21"/>
      <c r="DK409" s="21"/>
      <c r="DL409" s="21"/>
      <c r="DM409" s="21"/>
      <c r="DN409" s="30">
        <v>0</v>
      </c>
    </row>
    <row r="410" spans="1:118" x14ac:dyDescent="0.2">
      <c r="A410" s="7">
        <v>413</v>
      </c>
      <c r="B410" s="11" t="s">
        <v>296</v>
      </c>
      <c r="C410" s="11" t="s">
        <v>6</v>
      </c>
      <c r="D410" s="7"/>
      <c r="E410" s="7"/>
      <c r="F410" s="8">
        <v>757.57</v>
      </c>
      <c r="G410" s="8">
        <v>988.16</v>
      </c>
      <c r="H410" s="10">
        <v>0</v>
      </c>
      <c r="I410" s="10">
        <v>448.24976461837963</v>
      </c>
      <c r="J410" s="9">
        <v>1297.4802353816203</v>
      </c>
      <c r="K410" s="8">
        <v>3104.5</v>
      </c>
      <c r="L410" s="8">
        <v>7189</v>
      </c>
      <c r="M410" s="10">
        <v>9000</v>
      </c>
      <c r="N410" s="10">
        <v>1282.3144583529356</v>
      </c>
      <c r="O410" s="9">
        <v>1308.6657770286838</v>
      </c>
      <c r="P410" s="8">
        <v>3104.5</v>
      </c>
      <c r="Q410" s="8">
        <v>7189</v>
      </c>
      <c r="R410" s="10">
        <v>3892.17</v>
      </c>
      <c r="S410" s="10">
        <v>2577.370596548692</v>
      </c>
      <c r="T410" s="9">
        <v>5132.6251804799922</v>
      </c>
      <c r="U410" s="8">
        <v>3104.5</v>
      </c>
      <c r="V410" s="8">
        <v>7189</v>
      </c>
      <c r="W410" s="10">
        <v>10195.9</v>
      </c>
      <c r="X410" s="10">
        <v>-1742.1212599497348</v>
      </c>
      <c r="Y410" s="9">
        <v>6972.3464404297274</v>
      </c>
      <c r="Z410" s="8">
        <v>3104.5</v>
      </c>
      <c r="AA410" s="8">
        <v>7189</v>
      </c>
      <c r="AB410" s="10">
        <v>0</v>
      </c>
      <c r="AC410" s="10">
        <v>264.93828978516439</v>
      </c>
      <c r="AD410" s="9">
        <v>17000.908150644562</v>
      </c>
      <c r="AE410" s="8">
        <v>1995</v>
      </c>
      <c r="AF410" s="8">
        <v>7209.4276848231029</v>
      </c>
      <c r="AG410" s="10">
        <v>10839.2</v>
      </c>
      <c r="AH410" s="10">
        <v>3185.6011604636637</v>
      </c>
      <c r="AI410" s="9">
        <v>12180.534675003999</v>
      </c>
      <c r="AJ410" s="12">
        <v>4811.9500000000007</v>
      </c>
      <c r="AK410" s="9">
        <v>16992.484675004001</v>
      </c>
      <c r="AL410" s="13"/>
      <c r="AM410" s="13"/>
      <c r="AN410" s="13"/>
      <c r="AO410" s="13"/>
      <c r="AP410" s="13"/>
      <c r="AQ410" s="13"/>
      <c r="AR410" s="13"/>
      <c r="AS410" s="13"/>
      <c r="AT410" s="13"/>
      <c r="AU410" s="13"/>
      <c r="AV410" s="13"/>
      <c r="AW410" s="13"/>
      <c r="AX410" s="13"/>
      <c r="AY410" s="13"/>
      <c r="AZ410" s="13"/>
      <c r="BA410" s="13"/>
      <c r="BB410" s="13"/>
      <c r="BC410" s="13"/>
      <c r="BD410" s="13"/>
      <c r="BE410" s="13"/>
      <c r="BF410" s="13"/>
      <c r="BG410" s="13"/>
      <c r="BH410" s="13"/>
      <c r="BI410" s="13"/>
      <c r="BJ410" s="13"/>
      <c r="BK410" s="13"/>
      <c r="BL410" s="13"/>
      <c r="BM410" s="13"/>
      <c r="BN410" s="13"/>
      <c r="BO410" s="13"/>
      <c r="BP410" s="13"/>
      <c r="BQ410" s="13"/>
      <c r="BR410" s="13"/>
      <c r="BS410" s="13"/>
      <c r="BT410" s="13"/>
      <c r="BU410" s="13"/>
      <c r="BV410" s="13"/>
      <c r="BW410" s="13"/>
      <c r="BX410" s="13"/>
      <c r="BY410" s="13"/>
      <c r="BZ410" s="21"/>
      <c r="CA410" s="21"/>
      <c r="CB410" s="21"/>
      <c r="CC410" s="21"/>
      <c r="CD410" s="21"/>
      <c r="CE410" s="21"/>
      <c r="CF410" s="21"/>
      <c r="CG410" s="21"/>
      <c r="CH410" s="21"/>
      <c r="CI410" s="21"/>
      <c r="CJ410" s="21"/>
      <c r="CK410" s="21"/>
      <c r="CL410" s="21"/>
      <c r="CM410" s="21"/>
      <c r="CN410" s="21"/>
      <c r="CO410" s="21"/>
      <c r="CP410" s="21"/>
      <c r="CQ410" s="21"/>
      <c r="CR410" s="21"/>
      <c r="CS410" s="21"/>
      <c r="CT410" s="21"/>
      <c r="CU410" s="21"/>
      <c r="CV410" s="21"/>
      <c r="CW410" s="21"/>
      <c r="CX410" s="21"/>
      <c r="CY410" s="21"/>
      <c r="CZ410" s="21"/>
      <c r="DA410" s="21"/>
      <c r="DB410" s="21"/>
      <c r="DC410" s="21"/>
      <c r="DD410" s="21"/>
      <c r="DE410" s="21"/>
      <c r="DF410" s="21"/>
      <c r="DG410" s="21"/>
      <c r="DH410" s="21"/>
      <c r="DI410" s="21"/>
      <c r="DJ410" s="21"/>
      <c r="DK410" s="21"/>
      <c r="DL410" s="21"/>
      <c r="DM410" s="21"/>
      <c r="DN410" s="30">
        <v>16992.484675004001</v>
      </c>
    </row>
    <row r="411" spans="1:118" x14ac:dyDescent="0.2">
      <c r="A411" s="7">
        <v>416</v>
      </c>
      <c r="B411" s="11" t="s">
        <v>497</v>
      </c>
      <c r="C411" s="11" t="s">
        <v>6</v>
      </c>
      <c r="D411" s="7"/>
      <c r="E411" s="7"/>
      <c r="F411" s="8">
        <v>452.37</v>
      </c>
      <c r="G411" s="8">
        <v>646</v>
      </c>
      <c r="H411" s="10">
        <v>0</v>
      </c>
      <c r="I411" s="10">
        <v>267.664698998662</v>
      </c>
      <c r="J411" s="9">
        <v>830.70530100133783</v>
      </c>
      <c r="K411" s="8">
        <v>646.25</v>
      </c>
      <c r="L411" s="8">
        <v>646</v>
      </c>
      <c r="M411" s="10">
        <v>0</v>
      </c>
      <c r="N411" s="10">
        <v>266.93371515882899</v>
      </c>
      <c r="O411" s="9">
        <v>1856.0215858425088</v>
      </c>
      <c r="P411" s="8">
        <v>646.25</v>
      </c>
      <c r="Q411" s="8">
        <v>646</v>
      </c>
      <c r="R411" s="10">
        <v>360.6</v>
      </c>
      <c r="S411" s="10">
        <v>536.51980931537832</v>
      </c>
      <c r="T411" s="9">
        <v>2251.151776527131</v>
      </c>
      <c r="U411" s="8">
        <v>646.25</v>
      </c>
      <c r="V411" s="8">
        <v>646</v>
      </c>
      <c r="W411" s="10">
        <v>6564.39</v>
      </c>
      <c r="X411" s="10">
        <v>-362.6496583161591</v>
      </c>
      <c r="Y411" s="9">
        <v>-2658.33856515671</v>
      </c>
      <c r="Z411" s="8">
        <v>646.25</v>
      </c>
      <c r="AA411" s="8">
        <v>646</v>
      </c>
      <c r="AB411" s="10">
        <v>0</v>
      </c>
      <c r="AC411" s="10">
        <v>55.151029078325813</v>
      </c>
      <c r="AD411" s="9">
        <v>-1421.2395942350358</v>
      </c>
      <c r="AE411" s="8">
        <v>509.25</v>
      </c>
      <c r="AF411" s="8">
        <v>647.83562169922436</v>
      </c>
      <c r="AG411" s="10">
        <v>2233.89</v>
      </c>
      <c r="AH411" s="10">
        <v>813.16661201309307</v>
      </c>
      <c r="AI411" s="9">
        <v>-3311.2105845489045</v>
      </c>
      <c r="AJ411" s="12">
        <v>1611.5</v>
      </c>
      <c r="AK411" s="9">
        <v>-1699.7105845489045</v>
      </c>
      <c r="AL411" s="13"/>
      <c r="AM411" s="13"/>
      <c r="AN411" s="13"/>
      <c r="AO411" s="13"/>
      <c r="AP411" s="13"/>
      <c r="AQ411" s="13"/>
      <c r="AR411" s="13"/>
      <c r="AS411" s="13"/>
      <c r="AT411" s="13"/>
      <c r="AU411" s="13"/>
      <c r="AV411" s="13"/>
      <c r="AW411" s="13"/>
      <c r="AX411" s="13"/>
      <c r="AY411" s="13"/>
      <c r="AZ411" s="13"/>
      <c r="BA411" s="13"/>
      <c r="BB411" s="13"/>
      <c r="BC411" s="13"/>
      <c r="BD411" s="13"/>
      <c r="BE411" s="13"/>
      <c r="BF411" s="13"/>
      <c r="BG411" s="13"/>
      <c r="BH411" s="13"/>
      <c r="BI411" s="13"/>
      <c r="BJ411" s="13"/>
      <c r="BK411" s="13"/>
      <c r="BL411" s="13"/>
      <c r="BM411" s="13"/>
      <c r="BN411" s="13"/>
      <c r="BO411" s="13"/>
      <c r="BP411" s="13"/>
      <c r="BQ411" s="13"/>
      <c r="BR411" s="13"/>
      <c r="BS411" s="13"/>
      <c r="BT411" s="13"/>
      <c r="BU411" s="13"/>
      <c r="BV411" s="13"/>
      <c r="BW411" s="13"/>
      <c r="BX411" s="13"/>
      <c r="BY411" s="13"/>
      <c r="BZ411" s="21"/>
      <c r="CA411" s="21"/>
      <c r="CB411" s="21"/>
      <c r="CC411" s="21"/>
      <c r="CD411" s="21"/>
      <c r="CE411" s="21"/>
      <c r="CF411" s="21"/>
      <c r="CG411" s="21"/>
      <c r="CH411" s="21"/>
      <c r="CI411" s="21"/>
      <c r="CJ411" s="21"/>
      <c r="CK411" s="21"/>
      <c r="CL411" s="21"/>
      <c r="CM411" s="21"/>
      <c r="CN411" s="21"/>
      <c r="CO411" s="21"/>
      <c r="CP411" s="21"/>
      <c r="CQ411" s="21"/>
      <c r="CR411" s="21"/>
      <c r="CS411" s="21"/>
      <c r="CT411" s="21"/>
      <c r="CU411" s="21"/>
      <c r="CV411" s="21"/>
      <c r="CW411" s="21"/>
      <c r="CX411" s="21"/>
      <c r="CY411" s="21"/>
      <c r="CZ411" s="21"/>
      <c r="DA411" s="21"/>
      <c r="DB411" s="21"/>
      <c r="DC411" s="21"/>
      <c r="DD411" s="21"/>
      <c r="DE411" s="21"/>
      <c r="DF411" s="21"/>
      <c r="DG411" s="21"/>
      <c r="DH411" s="21"/>
      <c r="DI411" s="21"/>
      <c r="DJ411" s="21"/>
      <c r="DK411" s="21"/>
      <c r="DL411" s="21"/>
      <c r="DM411" s="21"/>
      <c r="DN411" s="30">
        <v>-1699.7105845489045</v>
      </c>
    </row>
    <row r="412" spans="1:118" x14ac:dyDescent="0.2">
      <c r="A412" s="7">
        <v>418</v>
      </c>
      <c r="B412" s="11" t="s">
        <v>30</v>
      </c>
      <c r="C412" s="11" t="s">
        <v>6</v>
      </c>
      <c r="D412" s="7"/>
      <c r="E412" s="7"/>
      <c r="F412" s="8">
        <v>417.88</v>
      </c>
      <c r="G412" s="8">
        <v>1342.15</v>
      </c>
      <c r="H412" s="10">
        <v>0</v>
      </c>
      <c r="I412" s="10">
        <v>247.25716651758711</v>
      </c>
      <c r="J412" s="9">
        <v>1512.772833482413</v>
      </c>
      <c r="K412" s="8">
        <v>568.75</v>
      </c>
      <c r="L412" s="8">
        <v>1434</v>
      </c>
      <c r="M412" s="10">
        <v>0</v>
      </c>
      <c r="N412" s="10">
        <v>234.92232185158068</v>
      </c>
      <c r="O412" s="9">
        <v>3280.6005116308324</v>
      </c>
      <c r="P412" s="8">
        <v>568.75</v>
      </c>
      <c r="Q412" s="8">
        <v>1434</v>
      </c>
      <c r="R412" s="10">
        <v>4109.55</v>
      </c>
      <c r="S412" s="10">
        <v>472.17894243423052</v>
      </c>
      <c r="T412" s="9">
        <v>701.62156919660174</v>
      </c>
      <c r="U412" s="8">
        <v>568.75</v>
      </c>
      <c r="V412" s="8">
        <v>1434</v>
      </c>
      <c r="W412" s="10">
        <v>3335.5</v>
      </c>
      <c r="X412" s="10">
        <v>-319.15975731886346</v>
      </c>
      <c r="Y412" s="9">
        <v>-311.9686734845348</v>
      </c>
      <c r="Z412" s="8">
        <v>568.75</v>
      </c>
      <c r="AA412" s="8">
        <v>1434</v>
      </c>
      <c r="AB412" s="10">
        <v>10000</v>
      </c>
      <c r="AC412" s="10">
        <v>48.537172593110725</v>
      </c>
      <c r="AD412" s="9">
        <v>-8357.7558460776454</v>
      </c>
      <c r="AE412" s="8">
        <v>434.21875</v>
      </c>
      <c r="AF412" s="8">
        <v>1438.074739189919</v>
      </c>
      <c r="AG412" s="10">
        <v>395</v>
      </c>
      <c r="AH412" s="10">
        <v>693.35727012284792</v>
      </c>
      <c r="AI412" s="9">
        <v>-7573.8196270105745</v>
      </c>
      <c r="AJ412" s="12">
        <v>2227.4500000000003</v>
      </c>
      <c r="AK412" s="9">
        <v>-5346.3696270105738</v>
      </c>
      <c r="AL412" s="13"/>
      <c r="AM412" s="13"/>
      <c r="AN412" s="13"/>
      <c r="AO412" s="13"/>
      <c r="AP412" s="13"/>
      <c r="AQ412" s="13"/>
      <c r="AR412" s="13"/>
      <c r="AS412" s="13"/>
      <c r="AT412" s="13"/>
      <c r="AU412" s="13"/>
      <c r="AV412" s="13"/>
      <c r="AW412" s="13"/>
      <c r="AX412" s="13"/>
      <c r="AY412" s="13"/>
      <c r="AZ412" s="13"/>
      <c r="BA412" s="13"/>
      <c r="BB412" s="13"/>
      <c r="BC412" s="13"/>
      <c r="BD412" s="13"/>
      <c r="BE412" s="13"/>
      <c r="BF412" s="13"/>
      <c r="BG412" s="13"/>
      <c r="BH412" s="13"/>
      <c r="BI412" s="13"/>
      <c r="BJ412" s="13"/>
      <c r="BK412" s="13"/>
      <c r="BL412" s="13"/>
      <c r="BM412" s="13"/>
      <c r="BN412" s="13"/>
      <c r="BO412" s="13"/>
      <c r="BP412" s="13"/>
      <c r="BQ412" s="13"/>
      <c r="BR412" s="13"/>
      <c r="BS412" s="13"/>
      <c r="BT412" s="13"/>
      <c r="BU412" s="13"/>
      <c r="BV412" s="13"/>
      <c r="BW412" s="13"/>
      <c r="BX412" s="13"/>
      <c r="BY412" s="13"/>
      <c r="BZ412" s="21"/>
      <c r="CA412" s="21"/>
      <c r="CB412" s="21"/>
      <c r="CC412" s="21"/>
      <c r="CD412" s="21"/>
      <c r="CE412" s="21"/>
      <c r="CF412" s="21"/>
      <c r="CG412" s="21"/>
      <c r="CH412" s="21"/>
      <c r="CI412" s="21"/>
      <c r="CJ412" s="21"/>
      <c r="CK412" s="21"/>
      <c r="CL412" s="21"/>
      <c r="CM412" s="21"/>
      <c r="CN412" s="21"/>
      <c r="CO412" s="21"/>
      <c r="CP412" s="21"/>
      <c r="CQ412" s="21"/>
      <c r="CR412" s="21"/>
      <c r="CS412" s="21"/>
      <c r="CT412" s="21"/>
      <c r="CU412" s="21"/>
      <c r="CV412" s="21"/>
      <c r="CW412" s="21"/>
      <c r="CX412" s="21"/>
      <c r="CY412" s="21"/>
      <c r="CZ412" s="21"/>
      <c r="DA412" s="21"/>
      <c r="DB412" s="21"/>
      <c r="DC412" s="21"/>
      <c r="DD412" s="21"/>
      <c r="DE412" s="21"/>
      <c r="DF412" s="21"/>
      <c r="DG412" s="21"/>
      <c r="DH412" s="21"/>
      <c r="DI412" s="21"/>
      <c r="DJ412" s="21"/>
      <c r="DK412" s="21"/>
      <c r="DL412" s="21"/>
      <c r="DM412" s="21"/>
      <c r="DN412" s="30">
        <v>-5346.3696270105738</v>
      </c>
    </row>
    <row r="413" spans="1:118" x14ac:dyDescent="0.2">
      <c r="A413" s="7">
        <v>420</v>
      </c>
      <c r="B413" s="11" t="s">
        <v>60</v>
      </c>
      <c r="C413" s="11" t="s">
        <v>11</v>
      </c>
      <c r="D413" s="7"/>
      <c r="E413" s="7"/>
      <c r="F413" s="8">
        <v>186</v>
      </c>
      <c r="G413" s="8">
        <v>514</v>
      </c>
      <c r="H413" s="10">
        <v>1093.1199999999999</v>
      </c>
      <c r="I413" s="10">
        <v>138.79523553024578</v>
      </c>
      <c r="J413" s="9">
        <v>-531.9152355302457</v>
      </c>
      <c r="K413" s="8">
        <v>221</v>
      </c>
      <c r="L413" s="8">
        <v>514</v>
      </c>
      <c r="M413" s="10">
        <v>0</v>
      </c>
      <c r="N413" s="10">
        <v>156.14613801572114</v>
      </c>
      <c r="O413" s="9">
        <v>46.938626454033169</v>
      </c>
      <c r="P413" s="8">
        <v>221</v>
      </c>
      <c r="Q413" s="8">
        <v>514</v>
      </c>
      <c r="R413" s="10">
        <v>2838.13</v>
      </c>
      <c r="S413" s="10">
        <v>254.91078256783462</v>
      </c>
      <c r="T413" s="9">
        <v>-2311.1021561138018</v>
      </c>
      <c r="U413" s="8">
        <v>221</v>
      </c>
      <c r="V413" s="8">
        <v>421</v>
      </c>
      <c r="W413" s="10">
        <v>0</v>
      </c>
      <c r="X413" s="10">
        <v>247.93295915906259</v>
      </c>
      <c r="Y413" s="9">
        <v>-1917.0351152728645</v>
      </c>
      <c r="Z413" s="8">
        <v>221</v>
      </c>
      <c r="AA413" s="8">
        <v>448</v>
      </c>
      <c r="AB413" s="10">
        <v>0</v>
      </c>
      <c r="AC413" s="10">
        <v>290.11428757486834</v>
      </c>
      <c r="AD413" s="9">
        <v>-1538.1494028477327</v>
      </c>
      <c r="AE413" s="8">
        <v>422</v>
      </c>
      <c r="AF413" s="8">
        <v>449.27300080689241</v>
      </c>
      <c r="AG413" s="10">
        <v>270</v>
      </c>
      <c r="AH413" s="10">
        <v>156.68631342942692</v>
      </c>
      <c r="AI413" s="9">
        <v>-1093.5627154702672</v>
      </c>
      <c r="AJ413" s="12">
        <v>1074.69</v>
      </c>
      <c r="AK413" s="9">
        <v>-18.872715470267167</v>
      </c>
      <c r="AL413" s="13"/>
      <c r="AM413" s="13"/>
      <c r="AN413" s="13"/>
      <c r="AO413" s="13"/>
      <c r="AP413" s="13"/>
      <c r="AQ413" s="13"/>
      <c r="AR413" s="13"/>
      <c r="AS413" s="13"/>
      <c r="AT413" s="13"/>
      <c r="AU413" s="13"/>
      <c r="AV413" s="13"/>
      <c r="AW413" s="13"/>
      <c r="AX413" s="13"/>
      <c r="AY413" s="13"/>
      <c r="AZ413" s="13"/>
      <c r="BA413" s="13"/>
      <c r="BB413" s="13"/>
      <c r="BC413" s="13"/>
      <c r="BD413" s="13"/>
      <c r="BE413" s="13"/>
      <c r="BF413" s="13"/>
      <c r="BG413" s="13"/>
      <c r="BH413" s="13"/>
      <c r="BI413" s="13"/>
      <c r="BJ413" s="13"/>
      <c r="BK413" s="13"/>
      <c r="BL413" s="13"/>
      <c r="BM413" s="13"/>
      <c r="BN413" s="13"/>
      <c r="BO413" s="13"/>
      <c r="BP413" s="13"/>
      <c r="BQ413" s="13"/>
      <c r="BR413" s="13"/>
      <c r="BS413" s="13"/>
      <c r="BT413" s="13"/>
      <c r="BU413" s="13"/>
      <c r="BV413" s="13"/>
      <c r="BW413" s="13"/>
      <c r="BX413" s="13"/>
      <c r="BY413" s="13"/>
      <c r="BZ413" s="21"/>
      <c r="CA413" s="21"/>
      <c r="CB413" s="21"/>
      <c r="CC413" s="21"/>
      <c r="CD413" s="21"/>
      <c r="CE413" s="21"/>
      <c r="CF413" s="21"/>
      <c r="CG413" s="21"/>
      <c r="CH413" s="21"/>
      <c r="CI413" s="21"/>
      <c r="CJ413" s="21"/>
      <c r="CK413" s="21"/>
      <c r="CL413" s="21"/>
      <c r="CM413" s="21"/>
      <c r="CN413" s="21"/>
      <c r="CO413" s="21"/>
      <c r="CP413" s="21"/>
      <c r="CQ413" s="21"/>
      <c r="CR413" s="21"/>
      <c r="CS413" s="21"/>
      <c r="CT413" s="21"/>
      <c r="CU413" s="21"/>
      <c r="CV413" s="21"/>
      <c r="CW413" s="21"/>
      <c r="CX413" s="21"/>
      <c r="CY413" s="21"/>
      <c r="CZ413" s="21"/>
      <c r="DA413" s="21"/>
      <c r="DB413" s="21"/>
      <c r="DC413" s="21"/>
      <c r="DD413" s="21"/>
      <c r="DE413" s="21"/>
      <c r="DF413" s="21"/>
      <c r="DG413" s="21"/>
      <c r="DH413" s="21"/>
      <c r="DI413" s="21"/>
      <c r="DJ413" s="21"/>
      <c r="DK413" s="21"/>
      <c r="DL413" s="21"/>
      <c r="DM413" s="21"/>
      <c r="DN413" s="30">
        <v>-18.872715470267167</v>
      </c>
    </row>
    <row r="414" spans="1:118" x14ac:dyDescent="0.2">
      <c r="A414" s="7">
        <v>421</v>
      </c>
      <c r="B414" s="11" t="s">
        <v>98</v>
      </c>
      <c r="C414" s="11" t="s">
        <v>11</v>
      </c>
      <c r="D414" s="7"/>
      <c r="E414" s="7"/>
      <c r="F414" s="8">
        <v>206</v>
      </c>
      <c r="G414" s="8">
        <v>551</v>
      </c>
      <c r="H414" s="10">
        <v>662.06</v>
      </c>
      <c r="I414" s="10">
        <v>153.71945440446578</v>
      </c>
      <c r="J414" s="9">
        <v>-58.779454404465724</v>
      </c>
      <c r="K414" s="8">
        <v>245</v>
      </c>
      <c r="L414" s="8">
        <v>551</v>
      </c>
      <c r="M414" s="10">
        <v>0</v>
      </c>
      <c r="N414" s="10">
        <v>173.10318467806187</v>
      </c>
      <c r="O414" s="9">
        <v>564.11736091747241</v>
      </c>
      <c r="P414" s="8">
        <v>245</v>
      </c>
      <c r="Q414" s="8">
        <v>551</v>
      </c>
      <c r="R414" s="10">
        <v>1198.69</v>
      </c>
      <c r="S414" s="10">
        <v>282.59340148922837</v>
      </c>
      <c r="T414" s="9">
        <v>-121.1660405717559</v>
      </c>
      <c r="U414" s="8">
        <v>245</v>
      </c>
      <c r="V414" s="8">
        <v>417</v>
      </c>
      <c r="W414" s="10">
        <v>246.8</v>
      </c>
      <c r="X414" s="10">
        <v>274.85780540258071</v>
      </c>
      <c r="Y414" s="9">
        <v>19.176154025663322</v>
      </c>
      <c r="Z414" s="8">
        <v>245</v>
      </c>
      <c r="AA414" s="8">
        <v>443</v>
      </c>
      <c r="AB414" s="10">
        <v>0</v>
      </c>
      <c r="AC414" s="10">
        <v>321.61991156489927</v>
      </c>
      <c r="AD414" s="9">
        <v>385.55624246076405</v>
      </c>
      <c r="AE414" s="8">
        <v>468</v>
      </c>
      <c r="AF414" s="8">
        <v>444.25879320860122</v>
      </c>
      <c r="AG414" s="10">
        <v>0</v>
      </c>
      <c r="AH414" s="10">
        <v>173.76586418239762</v>
      </c>
      <c r="AI414" s="9">
        <v>1124.0491714869677</v>
      </c>
      <c r="AJ414" s="12">
        <v>1152.27</v>
      </c>
      <c r="AK414" s="9">
        <v>2276.3191714869677</v>
      </c>
      <c r="AL414" s="13"/>
      <c r="AM414" s="13"/>
      <c r="AN414" s="13"/>
      <c r="AO414" s="13"/>
      <c r="AP414" s="13"/>
      <c r="AQ414" s="13"/>
      <c r="AR414" s="13"/>
      <c r="AS414" s="13"/>
      <c r="AT414" s="13"/>
      <c r="AU414" s="13"/>
      <c r="AV414" s="13"/>
      <c r="AW414" s="13"/>
      <c r="AX414" s="13"/>
      <c r="AY414" s="13"/>
      <c r="AZ414" s="13"/>
      <c r="BA414" s="13"/>
      <c r="BB414" s="13"/>
      <c r="BC414" s="13"/>
      <c r="BD414" s="13"/>
      <c r="BE414" s="13"/>
      <c r="BF414" s="13"/>
      <c r="BG414" s="13"/>
      <c r="BH414" s="13"/>
      <c r="BI414" s="13"/>
      <c r="BJ414" s="13"/>
      <c r="BK414" s="13"/>
      <c r="BL414" s="13"/>
      <c r="BM414" s="13"/>
      <c r="BN414" s="13"/>
      <c r="BO414" s="13"/>
      <c r="BP414" s="13"/>
      <c r="BQ414" s="13"/>
      <c r="BR414" s="13"/>
      <c r="BS414" s="13"/>
      <c r="BT414" s="13"/>
      <c r="BU414" s="13"/>
      <c r="BV414" s="13"/>
      <c r="BW414" s="13"/>
      <c r="BX414" s="13"/>
      <c r="BY414" s="13"/>
      <c r="BZ414" s="21"/>
      <c r="CA414" s="21"/>
      <c r="CB414" s="21"/>
      <c r="CC414" s="21"/>
      <c r="CD414" s="21"/>
      <c r="CE414" s="21"/>
      <c r="CF414" s="21"/>
      <c r="CG414" s="21"/>
      <c r="CH414" s="21"/>
      <c r="CI414" s="21"/>
      <c r="CJ414" s="21"/>
      <c r="CK414" s="21"/>
      <c r="CL414" s="21"/>
      <c r="CM414" s="21"/>
      <c r="CN414" s="21"/>
      <c r="CO414" s="21"/>
      <c r="CP414" s="21"/>
      <c r="CQ414" s="21"/>
      <c r="CR414" s="21"/>
      <c r="CS414" s="21"/>
      <c r="CT414" s="21"/>
      <c r="CU414" s="21"/>
      <c r="CV414" s="21"/>
      <c r="CW414" s="21"/>
      <c r="CX414" s="21"/>
      <c r="CY414" s="21"/>
      <c r="CZ414" s="21"/>
      <c r="DA414" s="21"/>
      <c r="DB414" s="21"/>
      <c r="DC414" s="21"/>
      <c r="DD414" s="21"/>
      <c r="DE414" s="21"/>
      <c r="DF414" s="21"/>
      <c r="DG414" s="21"/>
      <c r="DH414" s="21"/>
      <c r="DI414" s="21"/>
      <c r="DJ414" s="21"/>
      <c r="DK414" s="21"/>
      <c r="DL414" s="21"/>
      <c r="DM414" s="21"/>
      <c r="DN414" s="30">
        <v>2276.3191714869677</v>
      </c>
    </row>
    <row r="415" spans="1:118" x14ac:dyDescent="0.2">
      <c r="A415" s="7">
        <v>422</v>
      </c>
      <c r="B415" s="11" t="s">
        <v>135</v>
      </c>
      <c r="C415" s="11" t="s">
        <v>11</v>
      </c>
      <c r="D415" s="7"/>
      <c r="E415" s="7"/>
      <c r="F415" s="8">
        <v>0</v>
      </c>
      <c r="G415" s="8">
        <v>0</v>
      </c>
      <c r="H415" s="10">
        <v>0</v>
      </c>
      <c r="I415" s="10">
        <v>0</v>
      </c>
      <c r="J415" s="9">
        <v>0</v>
      </c>
      <c r="K415" s="8">
        <v>0</v>
      </c>
      <c r="L415" s="8">
        <v>0</v>
      </c>
      <c r="M415" s="10">
        <v>0</v>
      </c>
      <c r="N415" s="10">
        <v>0</v>
      </c>
      <c r="O415" s="9">
        <v>0</v>
      </c>
      <c r="P415" s="8">
        <v>0</v>
      </c>
      <c r="Q415" s="8">
        <v>0</v>
      </c>
      <c r="R415" s="10">
        <v>0</v>
      </c>
      <c r="S415" s="10">
        <v>0</v>
      </c>
      <c r="T415" s="9">
        <v>0</v>
      </c>
      <c r="U415" s="8">
        <v>0</v>
      </c>
      <c r="V415" s="8">
        <v>0</v>
      </c>
      <c r="W415" s="10">
        <v>0</v>
      </c>
      <c r="X415" s="10">
        <v>0</v>
      </c>
      <c r="Y415" s="9">
        <v>0</v>
      </c>
      <c r="Z415" s="8">
        <v>0</v>
      </c>
      <c r="AA415" s="8">
        <v>0</v>
      </c>
      <c r="AB415" s="10">
        <v>0</v>
      </c>
      <c r="AC415" s="10">
        <v>0</v>
      </c>
      <c r="AD415" s="9">
        <v>0</v>
      </c>
      <c r="AE415" s="8">
        <v>0</v>
      </c>
      <c r="AF415" s="8">
        <v>0</v>
      </c>
      <c r="AG415" s="10">
        <v>0</v>
      </c>
      <c r="AH415" s="10">
        <v>0</v>
      </c>
      <c r="AI415" s="9">
        <v>0</v>
      </c>
      <c r="AJ415" s="12">
        <v>0</v>
      </c>
      <c r="AK415" s="9">
        <v>0</v>
      </c>
      <c r="AL415" s="13"/>
      <c r="AM415" s="13"/>
      <c r="AN415" s="13"/>
      <c r="AO415" s="13"/>
      <c r="AP415" s="13"/>
      <c r="AQ415" s="13"/>
      <c r="AR415" s="13"/>
      <c r="AS415" s="13"/>
      <c r="AT415" s="13"/>
      <c r="AU415" s="13"/>
      <c r="AV415" s="13"/>
      <c r="AW415" s="13"/>
      <c r="AX415" s="13"/>
      <c r="AY415" s="13"/>
      <c r="AZ415" s="13"/>
      <c r="BA415" s="13"/>
      <c r="BB415" s="13"/>
      <c r="BC415" s="13"/>
      <c r="BD415" s="13"/>
      <c r="BE415" s="13"/>
      <c r="BF415" s="13"/>
      <c r="BG415" s="13"/>
      <c r="BH415" s="13"/>
      <c r="BI415" s="13"/>
      <c r="BJ415" s="13"/>
      <c r="BK415" s="13"/>
      <c r="BL415" s="13"/>
      <c r="BM415" s="13"/>
      <c r="BN415" s="13"/>
      <c r="BO415" s="13"/>
      <c r="BP415" s="13"/>
      <c r="BQ415" s="13"/>
      <c r="BR415" s="13"/>
      <c r="BS415" s="13"/>
      <c r="BT415" s="13"/>
      <c r="BU415" s="13"/>
      <c r="BV415" s="13"/>
      <c r="BW415" s="13"/>
      <c r="BX415" s="13"/>
      <c r="BY415" s="13"/>
      <c r="BZ415" s="21"/>
      <c r="CA415" s="21"/>
      <c r="CB415" s="21"/>
      <c r="CC415" s="21"/>
      <c r="CD415" s="21"/>
      <c r="CE415" s="21"/>
      <c r="CF415" s="21"/>
      <c r="CG415" s="21"/>
      <c r="CH415" s="21"/>
      <c r="CI415" s="21"/>
      <c r="CJ415" s="21"/>
      <c r="CK415" s="21"/>
      <c r="CL415" s="21"/>
      <c r="CM415" s="21"/>
      <c r="CN415" s="21"/>
      <c r="CO415" s="21"/>
      <c r="CP415" s="21"/>
      <c r="CQ415" s="21"/>
      <c r="CR415" s="21"/>
      <c r="CS415" s="21"/>
      <c r="CT415" s="21"/>
      <c r="CU415" s="21"/>
      <c r="CV415" s="21"/>
      <c r="CW415" s="21"/>
      <c r="CX415" s="21"/>
      <c r="CY415" s="21"/>
      <c r="CZ415" s="21"/>
      <c r="DA415" s="21"/>
      <c r="DB415" s="21"/>
      <c r="DC415" s="21"/>
      <c r="DD415" s="21"/>
      <c r="DE415" s="21"/>
      <c r="DF415" s="21"/>
      <c r="DG415" s="21"/>
      <c r="DH415" s="21"/>
      <c r="DI415" s="21"/>
      <c r="DJ415" s="21"/>
      <c r="DK415" s="21"/>
      <c r="DL415" s="21"/>
      <c r="DM415" s="21"/>
      <c r="DN415" s="30">
        <v>0</v>
      </c>
    </row>
    <row r="416" spans="1:118" x14ac:dyDescent="0.2">
      <c r="A416" s="7">
        <v>423</v>
      </c>
      <c r="B416" s="11" t="s">
        <v>146</v>
      </c>
      <c r="C416" s="11" t="s">
        <v>11</v>
      </c>
      <c r="D416" s="7"/>
      <c r="E416" s="7"/>
      <c r="F416" s="8">
        <v>0</v>
      </c>
      <c r="G416" s="8">
        <v>0</v>
      </c>
      <c r="H416" s="10">
        <v>0</v>
      </c>
      <c r="I416" s="10">
        <v>0</v>
      </c>
      <c r="J416" s="9">
        <v>0</v>
      </c>
      <c r="K416" s="8">
        <v>0</v>
      </c>
      <c r="L416" s="8">
        <v>0</v>
      </c>
      <c r="M416" s="10">
        <v>0</v>
      </c>
      <c r="N416" s="10">
        <v>0</v>
      </c>
      <c r="O416" s="9">
        <v>0</v>
      </c>
      <c r="P416" s="8">
        <v>0</v>
      </c>
      <c r="Q416" s="8">
        <v>0</v>
      </c>
      <c r="R416" s="10">
        <v>0</v>
      </c>
      <c r="S416" s="10">
        <v>0</v>
      </c>
      <c r="T416" s="9">
        <v>0</v>
      </c>
      <c r="U416" s="8">
        <v>0</v>
      </c>
      <c r="V416" s="8">
        <v>0</v>
      </c>
      <c r="W416" s="10">
        <v>0</v>
      </c>
      <c r="X416" s="10">
        <v>0</v>
      </c>
      <c r="Y416" s="9">
        <v>0</v>
      </c>
      <c r="Z416" s="8">
        <v>0</v>
      </c>
      <c r="AA416" s="8">
        <v>0</v>
      </c>
      <c r="AB416" s="10">
        <v>0</v>
      </c>
      <c r="AC416" s="10">
        <v>0</v>
      </c>
      <c r="AD416" s="9">
        <v>0</v>
      </c>
      <c r="AE416" s="8">
        <v>0</v>
      </c>
      <c r="AF416" s="8">
        <v>0</v>
      </c>
      <c r="AG416" s="10">
        <v>0</v>
      </c>
      <c r="AH416" s="10">
        <v>0</v>
      </c>
      <c r="AI416" s="9">
        <v>0</v>
      </c>
      <c r="AJ416" s="12">
        <v>0</v>
      </c>
      <c r="AK416" s="9">
        <v>0</v>
      </c>
      <c r="AL416" s="13"/>
      <c r="AM416" s="13"/>
      <c r="AN416" s="13"/>
      <c r="AO416" s="13"/>
      <c r="AP416" s="13"/>
      <c r="AQ416" s="13"/>
      <c r="AR416" s="13"/>
      <c r="AS416" s="13"/>
      <c r="AT416" s="13"/>
      <c r="AU416" s="13"/>
      <c r="AV416" s="13"/>
      <c r="AW416" s="13"/>
      <c r="AX416" s="13"/>
      <c r="AY416" s="13"/>
      <c r="AZ416" s="13"/>
      <c r="BA416" s="13"/>
      <c r="BB416" s="13"/>
      <c r="BC416" s="13"/>
      <c r="BD416" s="13"/>
      <c r="BE416" s="13"/>
      <c r="BF416" s="13"/>
      <c r="BG416" s="13"/>
      <c r="BH416" s="13"/>
      <c r="BI416" s="13"/>
      <c r="BJ416" s="13"/>
      <c r="BK416" s="13"/>
      <c r="BL416" s="13"/>
      <c r="BM416" s="13"/>
      <c r="BN416" s="13"/>
      <c r="BO416" s="13"/>
      <c r="BP416" s="13"/>
      <c r="BQ416" s="13"/>
      <c r="BR416" s="13"/>
      <c r="BS416" s="13"/>
      <c r="BT416" s="13"/>
      <c r="BU416" s="13"/>
      <c r="BV416" s="13"/>
      <c r="BW416" s="13"/>
      <c r="BX416" s="13"/>
      <c r="BY416" s="13"/>
      <c r="BZ416" s="21"/>
      <c r="CA416" s="21"/>
      <c r="CB416" s="21"/>
      <c r="CC416" s="21"/>
      <c r="CD416" s="21"/>
      <c r="CE416" s="21"/>
      <c r="CF416" s="21"/>
      <c r="CG416" s="21"/>
      <c r="CH416" s="21"/>
      <c r="CI416" s="21"/>
      <c r="CJ416" s="21"/>
      <c r="CK416" s="21"/>
      <c r="CL416" s="21"/>
      <c r="CM416" s="21"/>
      <c r="CN416" s="21"/>
      <c r="CO416" s="21"/>
      <c r="CP416" s="21"/>
      <c r="CQ416" s="21"/>
      <c r="CR416" s="21"/>
      <c r="CS416" s="21"/>
      <c r="CT416" s="21"/>
      <c r="CU416" s="21"/>
      <c r="CV416" s="21"/>
      <c r="CW416" s="21"/>
      <c r="CX416" s="21"/>
      <c r="CY416" s="21"/>
      <c r="CZ416" s="21"/>
      <c r="DA416" s="21"/>
      <c r="DB416" s="21"/>
      <c r="DC416" s="21"/>
      <c r="DD416" s="21"/>
      <c r="DE416" s="21"/>
      <c r="DF416" s="21"/>
      <c r="DG416" s="21"/>
      <c r="DH416" s="21"/>
      <c r="DI416" s="21"/>
      <c r="DJ416" s="21"/>
      <c r="DK416" s="21"/>
      <c r="DL416" s="21"/>
      <c r="DM416" s="21"/>
      <c r="DN416" s="30">
        <v>0</v>
      </c>
    </row>
    <row r="417" spans="1:118" x14ac:dyDescent="0.2">
      <c r="A417" s="7">
        <v>424</v>
      </c>
      <c r="B417" s="11" t="s">
        <v>147</v>
      </c>
      <c r="C417" s="11" t="s">
        <v>11</v>
      </c>
      <c r="D417" s="7"/>
      <c r="E417" s="7"/>
      <c r="F417" s="8">
        <v>229</v>
      </c>
      <c r="G417" s="8">
        <v>612</v>
      </c>
      <c r="H417" s="10">
        <v>455.52</v>
      </c>
      <c r="I417" s="10">
        <v>170.88230610981876</v>
      </c>
      <c r="J417" s="9">
        <v>214.59769389018126</v>
      </c>
      <c r="K417" s="8">
        <v>273</v>
      </c>
      <c r="L417" s="8">
        <v>536</v>
      </c>
      <c r="M417" s="10">
        <v>10000</v>
      </c>
      <c r="N417" s="10">
        <v>192.88640578412608</v>
      </c>
      <c r="O417" s="9">
        <v>-9169.2887118939452</v>
      </c>
      <c r="P417" s="8">
        <v>273</v>
      </c>
      <c r="Q417" s="8">
        <v>536</v>
      </c>
      <c r="R417" s="10">
        <v>0</v>
      </c>
      <c r="S417" s="10">
        <v>314.88979023085449</v>
      </c>
      <c r="T417" s="9">
        <v>-8675.1785021247997</v>
      </c>
      <c r="U417" s="8">
        <v>273</v>
      </c>
      <c r="V417" s="8">
        <v>272</v>
      </c>
      <c r="W417" s="10">
        <v>0</v>
      </c>
      <c r="X417" s="10">
        <v>306.27012602001849</v>
      </c>
      <c r="Y417" s="9">
        <v>-8436.4486281448189</v>
      </c>
      <c r="Z417" s="8">
        <v>273</v>
      </c>
      <c r="AA417" s="8">
        <v>291</v>
      </c>
      <c r="AB417" s="10">
        <v>0</v>
      </c>
      <c r="AC417" s="10">
        <v>358.37647288660207</v>
      </c>
      <c r="AD417" s="9">
        <v>-8230.8251010314216</v>
      </c>
      <c r="AE417" s="8">
        <v>521</v>
      </c>
      <c r="AF417" s="8">
        <v>291.82688222054844</v>
      </c>
      <c r="AG417" s="10">
        <v>0</v>
      </c>
      <c r="AH417" s="10">
        <v>193.4444770064726</v>
      </c>
      <c r="AI417" s="9">
        <v>-7611.4426958173462</v>
      </c>
      <c r="AJ417" s="12">
        <v>898.89</v>
      </c>
      <c r="AK417" s="9">
        <v>-6712.5526958173459</v>
      </c>
      <c r="AL417" s="13"/>
      <c r="AM417" s="13"/>
      <c r="AN417" s="13"/>
      <c r="AO417" s="13"/>
      <c r="AP417" s="13"/>
      <c r="AQ417" s="13"/>
      <c r="AR417" s="13"/>
      <c r="AS417" s="13"/>
      <c r="AT417" s="13"/>
      <c r="AU417" s="13"/>
      <c r="AV417" s="13"/>
      <c r="AW417" s="13"/>
      <c r="AX417" s="13"/>
      <c r="AY417" s="13"/>
      <c r="AZ417" s="13"/>
      <c r="BA417" s="13"/>
      <c r="BB417" s="13"/>
      <c r="BC417" s="13"/>
      <c r="BD417" s="13"/>
      <c r="BE417" s="13"/>
      <c r="BF417" s="13"/>
      <c r="BG417" s="13"/>
      <c r="BH417" s="13"/>
      <c r="BI417" s="13"/>
      <c r="BJ417" s="13"/>
      <c r="BK417" s="13"/>
      <c r="BL417" s="13"/>
      <c r="BM417" s="13"/>
      <c r="BN417" s="13"/>
      <c r="BO417" s="13"/>
      <c r="BP417" s="13"/>
      <c r="BQ417" s="13"/>
      <c r="BR417" s="13"/>
      <c r="BS417" s="13"/>
      <c r="BT417" s="13"/>
      <c r="BU417" s="13"/>
      <c r="BV417" s="13"/>
      <c r="BW417" s="13"/>
      <c r="BX417" s="13"/>
      <c r="BY417" s="13"/>
      <c r="BZ417" s="21"/>
      <c r="CA417" s="21"/>
      <c r="CB417" s="21"/>
      <c r="CC417" s="21"/>
      <c r="CD417" s="21"/>
      <c r="CE417" s="21"/>
      <c r="CF417" s="21"/>
      <c r="CG417" s="21"/>
      <c r="CH417" s="21"/>
      <c r="CI417" s="21"/>
      <c r="CJ417" s="21"/>
      <c r="CK417" s="21"/>
      <c r="CL417" s="21"/>
      <c r="CM417" s="21"/>
      <c r="CN417" s="21"/>
      <c r="CO417" s="21"/>
      <c r="CP417" s="21"/>
      <c r="CQ417" s="21"/>
      <c r="CR417" s="21"/>
      <c r="CS417" s="21"/>
      <c r="CT417" s="21"/>
      <c r="CU417" s="21"/>
      <c r="CV417" s="21"/>
      <c r="CW417" s="21"/>
      <c r="CX417" s="21"/>
      <c r="CY417" s="21"/>
      <c r="CZ417" s="21"/>
      <c r="DA417" s="21"/>
      <c r="DB417" s="21"/>
      <c r="DC417" s="21"/>
      <c r="DD417" s="21"/>
      <c r="DE417" s="21"/>
      <c r="DF417" s="21"/>
      <c r="DG417" s="21"/>
      <c r="DH417" s="21"/>
      <c r="DI417" s="21"/>
      <c r="DJ417" s="21"/>
      <c r="DK417" s="21"/>
      <c r="DL417" s="21"/>
      <c r="DM417" s="21"/>
      <c r="DN417" s="30">
        <v>-6712.5526958173459</v>
      </c>
    </row>
    <row r="418" spans="1:118" x14ac:dyDescent="0.2">
      <c r="A418" s="7">
        <v>425</v>
      </c>
      <c r="B418" s="11" t="s">
        <v>197</v>
      </c>
      <c r="C418" s="11" t="s">
        <v>11</v>
      </c>
      <c r="D418" s="7"/>
      <c r="E418" s="7"/>
      <c r="F418" s="8">
        <v>0</v>
      </c>
      <c r="G418" s="8">
        <v>0</v>
      </c>
      <c r="H418" s="10">
        <v>0</v>
      </c>
      <c r="I418" s="10">
        <v>0</v>
      </c>
      <c r="J418" s="9">
        <v>0</v>
      </c>
      <c r="K418" s="8">
        <v>0</v>
      </c>
      <c r="L418" s="8">
        <v>0</v>
      </c>
      <c r="M418" s="10">
        <v>0</v>
      </c>
      <c r="N418" s="10">
        <v>0</v>
      </c>
      <c r="O418" s="9">
        <v>0</v>
      </c>
      <c r="P418" s="8">
        <v>0</v>
      </c>
      <c r="Q418" s="8">
        <v>0</v>
      </c>
      <c r="R418" s="10">
        <v>0</v>
      </c>
      <c r="S418" s="10">
        <v>0</v>
      </c>
      <c r="T418" s="9">
        <v>0</v>
      </c>
      <c r="U418" s="8">
        <v>0</v>
      </c>
      <c r="V418" s="8">
        <v>0</v>
      </c>
      <c r="W418" s="10">
        <v>0</v>
      </c>
      <c r="X418" s="10">
        <v>0</v>
      </c>
      <c r="Y418" s="9">
        <v>0</v>
      </c>
      <c r="Z418" s="8">
        <v>0</v>
      </c>
      <c r="AA418" s="8">
        <v>0</v>
      </c>
      <c r="AB418" s="10">
        <v>0</v>
      </c>
      <c r="AC418" s="10">
        <v>0</v>
      </c>
      <c r="AD418" s="9">
        <v>0</v>
      </c>
      <c r="AE418" s="8">
        <v>0</v>
      </c>
      <c r="AF418" s="8">
        <v>0</v>
      </c>
      <c r="AG418" s="10">
        <v>0</v>
      </c>
      <c r="AH418" s="10">
        <v>0</v>
      </c>
      <c r="AI418" s="9">
        <v>0</v>
      </c>
      <c r="AJ418" s="12">
        <v>0</v>
      </c>
      <c r="AK418" s="9">
        <v>0</v>
      </c>
      <c r="AL418" s="13"/>
      <c r="AM418" s="13"/>
      <c r="AN418" s="13"/>
      <c r="AO418" s="13"/>
      <c r="AP418" s="13"/>
      <c r="AQ418" s="13"/>
      <c r="AR418" s="13"/>
      <c r="AS418" s="13"/>
      <c r="AT418" s="13"/>
      <c r="AU418" s="13"/>
      <c r="AV418" s="13"/>
      <c r="AW418" s="13"/>
      <c r="AX418" s="13"/>
      <c r="AY418" s="13"/>
      <c r="AZ418" s="13"/>
      <c r="BA418" s="13"/>
      <c r="BB418" s="13"/>
      <c r="BC418" s="13"/>
      <c r="BD418" s="13"/>
      <c r="BE418" s="13"/>
      <c r="BF418" s="13"/>
      <c r="BG418" s="13"/>
      <c r="BH418" s="13"/>
      <c r="BI418" s="13"/>
      <c r="BJ418" s="13"/>
      <c r="BK418" s="13"/>
      <c r="BL418" s="13"/>
      <c r="BM418" s="13"/>
      <c r="BN418" s="13"/>
      <c r="BO418" s="13"/>
      <c r="BP418" s="13"/>
      <c r="BQ418" s="13"/>
      <c r="BR418" s="13"/>
      <c r="BS418" s="13"/>
      <c r="BT418" s="13"/>
      <c r="BU418" s="13"/>
      <c r="BV418" s="13"/>
      <c r="BW418" s="13"/>
      <c r="BX418" s="13"/>
      <c r="BY418" s="13"/>
      <c r="BZ418" s="21"/>
      <c r="CA418" s="21"/>
      <c r="CB418" s="21"/>
      <c r="CC418" s="21"/>
      <c r="CD418" s="21"/>
      <c r="CE418" s="21"/>
      <c r="CF418" s="21"/>
      <c r="CG418" s="21"/>
      <c r="CH418" s="21"/>
      <c r="CI418" s="21"/>
      <c r="CJ418" s="21"/>
      <c r="CK418" s="21"/>
      <c r="CL418" s="21"/>
      <c r="CM418" s="21"/>
      <c r="CN418" s="21"/>
      <c r="CO418" s="21"/>
      <c r="CP418" s="21"/>
      <c r="CQ418" s="21"/>
      <c r="CR418" s="21"/>
      <c r="CS418" s="21"/>
      <c r="CT418" s="21"/>
      <c r="CU418" s="21"/>
      <c r="CV418" s="21"/>
      <c r="CW418" s="21"/>
      <c r="CX418" s="21"/>
      <c r="CY418" s="21"/>
      <c r="CZ418" s="21"/>
      <c r="DA418" s="21"/>
      <c r="DB418" s="21"/>
      <c r="DC418" s="21"/>
      <c r="DD418" s="21"/>
      <c r="DE418" s="21"/>
      <c r="DF418" s="21"/>
      <c r="DG418" s="21"/>
      <c r="DH418" s="21"/>
      <c r="DI418" s="21"/>
      <c r="DJ418" s="21"/>
      <c r="DK418" s="21"/>
      <c r="DL418" s="21"/>
      <c r="DM418" s="21"/>
      <c r="DN418" s="30">
        <v>0</v>
      </c>
    </row>
    <row r="419" spans="1:118" x14ac:dyDescent="0.2">
      <c r="A419" s="7">
        <v>426</v>
      </c>
      <c r="B419" s="11" t="s">
        <v>245</v>
      </c>
      <c r="C419" s="11" t="s">
        <v>11</v>
      </c>
      <c r="D419" s="7"/>
      <c r="E419" s="7"/>
      <c r="F419" s="8">
        <v>130</v>
      </c>
      <c r="G419" s="8">
        <v>530</v>
      </c>
      <c r="H419" s="10">
        <v>0</v>
      </c>
      <c r="I419" s="10">
        <v>97.007422682429848</v>
      </c>
      <c r="J419" s="9">
        <v>562.99257731757018</v>
      </c>
      <c r="K419" s="8">
        <v>155</v>
      </c>
      <c r="L419" s="8">
        <v>530</v>
      </c>
      <c r="M419" s="10">
        <v>10000</v>
      </c>
      <c r="N419" s="10">
        <v>109.51425969428404</v>
      </c>
      <c r="O419" s="9">
        <v>-8861.5216823767132</v>
      </c>
      <c r="P419" s="8">
        <v>155</v>
      </c>
      <c r="Q419" s="8">
        <v>530</v>
      </c>
      <c r="R419" s="10">
        <v>0</v>
      </c>
      <c r="S419" s="10">
        <v>178.78358053400166</v>
      </c>
      <c r="T419" s="9">
        <v>-8355.3052629107151</v>
      </c>
      <c r="U419" s="8">
        <v>155</v>
      </c>
      <c r="V419" s="8">
        <v>431</v>
      </c>
      <c r="W419" s="10">
        <v>0</v>
      </c>
      <c r="X419" s="10">
        <v>173.88963198938779</v>
      </c>
      <c r="Y419" s="9">
        <v>-7943.1948949001026</v>
      </c>
      <c r="Z419" s="8">
        <v>155</v>
      </c>
      <c r="AA419" s="8">
        <v>459</v>
      </c>
      <c r="AB419" s="10">
        <v>0</v>
      </c>
      <c r="AC419" s="10">
        <v>203.47382160228324</v>
      </c>
      <c r="AD419" s="9">
        <v>-7532.6687165023859</v>
      </c>
      <c r="AE419" s="8">
        <v>296</v>
      </c>
      <c r="AF419" s="8">
        <v>460.30425752313312</v>
      </c>
      <c r="AG419" s="10">
        <v>10000</v>
      </c>
      <c r="AH419" s="10">
        <v>109.90319614955064</v>
      </c>
      <c r="AI419" s="9">
        <v>-16886.267655128802</v>
      </c>
      <c r="AJ419" s="12">
        <v>1157.1599999999999</v>
      </c>
      <c r="AK419" s="9">
        <v>-15729.107655128802</v>
      </c>
      <c r="AL419" s="13"/>
      <c r="AM419" s="13"/>
      <c r="AN419" s="13"/>
      <c r="AO419" s="13"/>
      <c r="AP419" s="13"/>
      <c r="AQ419" s="13"/>
      <c r="AR419" s="13"/>
      <c r="AS419" s="13"/>
      <c r="AT419" s="13"/>
      <c r="AU419" s="13"/>
      <c r="AV419" s="13"/>
      <c r="AW419" s="13"/>
      <c r="AX419" s="13"/>
      <c r="AY419" s="13"/>
      <c r="AZ419" s="13"/>
      <c r="BA419" s="13"/>
      <c r="BB419" s="13"/>
      <c r="BC419" s="13"/>
      <c r="BD419" s="13"/>
      <c r="BE419" s="13"/>
      <c r="BF419" s="13"/>
      <c r="BG419" s="13"/>
      <c r="BH419" s="13"/>
      <c r="BI419" s="13"/>
      <c r="BJ419" s="13"/>
      <c r="BK419" s="13"/>
      <c r="BL419" s="13"/>
      <c r="BM419" s="13"/>
      <c r="BN419" s="13"/>
      <c r="BO419" s="13"/>
      <c r="BP419" s="13"/>
      <c r="BQ419" s="13"/>
      <c r="BR419" s="13"/>
      <c r="BS419" s="13"/>
      <c r="BT419" s="13"/>
      <c r="BU419" s="13"/>
      <c r="BV419" s="13"/>
      <c r="BW419" s="13"/>
      <c r="BX419" s="13"/>
      <c r="BY419" s="13"/>
      <c r="BZ419" s="21"/>
      <c r="CA419" s="21"/>
      <c r="CB419" s="21"/>
      <c r="CC419" s="21"/>
      <c r="CD419" s="21"/>
      <c r="CE419" s="21"/>
      <c r="CF419" s="21"/>
      <c r="CG419" s="21"/>
      <c r="CH419" s="21"/>
      <c r="CI419" s="21"/>
      <c r="CJ419" s="21"/>
      <c r="CK419" s="21"/>
      <c r="CL419" s="21"/>
      <c r="CM419" s="21"/>
      <c r="CN419" s="21"/>
      <c r="CO419" s="21"/>
      <c r="CP419" s="21"/>
      <c r="CQ419" s="21"/>
      <c r="CR419" s="21"/>
      <c r="CS419" s="21"/>
      <c r="CT419" s="21"/>
      <c r="CU419" s="21"/>
      <c r="CV419" s="21"/>
      <c r="CW419" s="21"/>
      <c r="CX419" s="21"/>
      <c r="CY419" s="21"/>
      <c r="CZ419" s="21"/>
      <c r="DA419" s="21"/>
      <c r="DB419" s="21"/>
      <c r="DC419" s="21"/>
      <c r="DD419" s="21"/>
      <c r="DE419" s="21"/>
      <c r="DF419" s="21"/>
      <c r="DG419" s="21"/>
      <c r="DH419" s="21"/>
      <c r="DI419" s="21"/>
      <c r="DJ419" s="21"/>
      <c r="DK419" s="21"/>
      <c r="DL419" s="21"/>
      <c r="DM419" s="21"/>
      <c r="DN419" s="30">
        <v>-15729.107655128802</v>
      </c>
    </row>
    <row r="420" spans="1:118" x14ac:dyDescent="0.2">
      <c r="A420" s="7">
        <v>427</v>
      </c>
      <c r="B420" s="11" t="s">
        <v>256</v>
      </c>
      <c r="C420" s="11" t="s">
        <v>11</v>
      </c>
      <c r="D420" s="7"/>
      <c r="E420" s="7"/>
      <c r="F420" s="8">
        <v>0</v>
      </c>
      <c r="G420" s="8">
        <v>0</v>
      </c>
      <c r="H420" s="10">
        <v>0</v>
      </c>
      <c r="I420" s="10">
        <v>0</v>
      </c>
      <c r="J420" s="9">
        <v>0</v>
      </c>
      <c r="K420" s="8">
        <v>0</v>
      </c>
      <c r="L420" s="8">
        <v>0</v>
      </c>
      <c r="M420" s="10">
        <v>0</v>
      </c>
      <c r="N420" s="10">
        <v>0</v>
      </c>
      <c r="O420" s="9">
        <v>0</v>
      </c>
      <c r="P420" s="8">
        <v>0</v>
      </c>
      <c r="Q420" s="8">
        <v>0</v>
      </c>
      <c r="R420" s="10">
        <v>0</v>
      </c>
      <c r="S420" s="10">
        <v>0</v>
      </c>
      <c r="T420" s="9">
        <v>0</v>
      </c>
      <c r="U420" s="8">
        <v>0</v>
      </c>
      <c r="V420" s="8">
        <v>0</v>
      </c>
      <c r="W420" s="10">
        <v>0</v>
      </c>
      <c r="X420" s="10">
        <v>0</v>
      </c>
      <c r="Y420" s="9">
        <v>0</v>
      </c>
      <c r="Z420" s="8">
        <v>0</v>
      </c>
      <c r="AA420" s="8">
        <v>0</v>
      </c>
      <c r="AB420" s="10">
        <v>0</v>
      </c>
      <c r="AC420" s="10">
        <v>0</v>
      </c>
      <c r="AD420" s="9">
        <v>0</v>
      </c>
      <c r="AE420" s="8">
        <v>0</v>
      </c>
      <c r="AF420" s="8">
        <v>0</v>
      </c>
      <c r="AG420" s="10">
        <v>0</v>
      </c>
      <c r="AH420" s="10">
        <v>0</v>
      </c>
      <c r="AI420" s="9">
        <v>0</v>
      </c>
      <c r="AJ420" s="12">
        <v>0</v>
      </c>
      <c r="AK420" s="9">
        <v>0</v>
      </c>
      <c r="AL420" s="13"/>
      <c r="AM420" s="13"/>
      <c r="AN420" s="13"/>
      <c r="AO420" s="13"/>
      <c r="AP420" s="13"/>
      <c r="AQ420" s="13"/>
      <c r="AR420" s="13"/>
      <c r="AS420" s="13"/>
      <c r="AT420" s="13"/>
      <c r="AU420" s="13"/>
      <c r="AV420" s="13"/>
      <c r="AW420" s="13"/>
      <c r="AX420" s="13"/>
      <c r="AY420" s="13"/>
      <c r="AZ420" s="13"/>
      <c r="BA420" s="13"/>
      <c r="BB420" s="13"/>
      <c r="BC420" s="13"/>
      <c r="BD420" s="13"/>
      <c r="BE420" s="13"/>
      <c r="BF420" s="13"/>
      <c r="BG420" s="13"/>
      <c r="BH420" s="13"/>
      <c r="BI420" s="13"/>
      <c r="BJ420" s="13"/>
      <c r="BK420" s="13"/>
      <c r="BL420" s="13"/>
      <c r="BM420" s="13"/>
      <c r="BN420" s="13"/>
      <c r="BO420" s="13"/>
      <c r="BP420" s="13"/>
      <c r="BQ420" s="13"/>
      <c r="BR420" s="13"/>
      <c r="BS420" s="13"/>
      <c r="BT420" s="13"/>
      <c r="BU420" s="13"/>
      <c r="BV420" s="13"/>
      <c r="BW420" s="13"/>
      <c r="BX420" s="13"/>
      <c r="BY420" s="13"/>
      <c r="BZ420" s="21"/>
      <c r="CA420" s="21"/>
      <c r="CB420" s="21"/>
      <c r="CC420" s="21"/>
      <c r="CD420" s="21"/>
      <c r="CE420" s="21"/>
      <c r="CF420" s="21"/>
      <c r="CG420" s="21"/>
      <c r="CH420" s="21"/>
      <c r="CI420" s="21"/>
      <c r="CJ420" s="21"/>
      <c r="CK420" s="21"/>
      <c r="CL420" s="21"/>
      <c r="CM420" s="21"/>
      <c r="CN420" s="21"/>
      <c r="CO420" s="21"/>
      <c r="CP420" s="21"/>
      <c r="CQ420" s="21"/>
      <c r="CR420" s="21"/>
      <c r="CS420" s="21"/>
      <c r="CT420" s="21"/>
      <c r="CU420" s="21"/>
      <c r="CV420" s="21"/>
      <c r="CW420" s="21"/>
      <c r="CX420" s="21"/>
      <c r="CY420" s="21"/>
      <c r="CZ420" s="21"/>
      <c r="DA420" s="21"/>
      <c r="DB420" s="21"/>
      <c r="DC420" s="21"/>
      <c r="DD420" s="21"/>
      <c r="DE420" s="21"/>
      <c r="DF420" s="21"/>
      <c r="DG420" s="21"/>
      <c r="DH420" s="21"/>
      <c r="DI420" s="21"/>
      <c r="DJ420" s="21"/>
      <c r="DK420" s="21"/>
      <c r="DL420" s="21"/>
      <c r="DM420" s="21"/>
      <c r="DN420" s="30">
        <v>0</v>
      </c>
    </row>
    <row r="421" spans="1:118" x14ac:dyDescent="0.2">
      <c r="A421" s="7">
        <v>428</v>
      </c>
      <c r="B421" s="11" t="s">
        <v>307</v>
      </c>
      <c r="C421" s="11" t="s">
        <v>11</v>
      </c>
      <c r="D421" s="7"/>
      <c r="E421" s="7"/>
      <c r="F421" s="8">
        <v>0</v>
      </c>
      <c r="G421" s="8">
        <v>0</v>
      </c>
      <c r="H421" s="10">
        <v>0</v>
      </c>
      <c r="I421" s="10">
        <v>0</v>
      </c>
      <c r="J421" s="9">
        <v>0</v>
      </c>
      <c r="K421" s="8">
        <v>0</v>
      </c>
      <c r="L421" s="8">
        <v>0</v>
      </c>
      <c r="M421" s="10">
        <v>0</v>
      </c>
      <c r="N421" s="10">
        <v>0</v>
      </c>
      <c r="O421" s="9">
        <v>0</v>
      </c>
      <c r="P421" s="8">
        <v>0</v>
      </c>
      <c r="Q421" s="8">
        <v>0</v>
      </c>
      <c r="R421" s="10">
        <v>0</v>
      </c>
      <c r="S421" s="10">
        <v>0</v>
      </c>
      <c r="T421" s="9">
        <v>0</v>
      </c>
      <c r="U421" s="8">
        <v>0</v>
      </c>
      <c r="V421" s="8">
        <v>0</v>
      </c>
      <c r="W421" s="10">
        <v>0</v>
      </c>
      <c r="X421" s="10">
        <v>0</v>
      </c>
      <c r="Y421" s="9">
        <v>0</v>
      </c>
      <c r="Z421" s="8">
        <v>0</v>
      </c>
      <c r="AA421" s="8">
        <v>0</v>
      </c>
      <c r="AB421" s="10">
        <v>0</v>
      </c>
      <c r="AC421" s="10">
        <v>0</v>
      </c>
      <c r="AD421" s="9">
        <v>0</v>
      </c>
      <c r="AE421" s="8">
        <v>0</v>
      </c>
      <c r="AF421" s="8">
        <v>0</v>
      </c>
      <c r="AG421" s="10">
        <v>0</v>
      </c>
      <c r="AH421" s="10">
        <v>0</v>
      </c>
      <c r="AI421" s="9">
        <v>0</v>
      </c>
      <c r="AJ421" s="12">
        <v>0</v>
      </c>
      <c r="AK421" s="9">
        <v>0</v>
      </c>
      <c r="AL421" s="13"/>
      <c r="AM421" s="13"/>
      <c r="AN421" s="13"/>
      <c r="AO421" s="13"/>
      <c r="AP421" s="13"/>
      <c r="AQ421" s="13"/>
      <c r="AR421" s="13"/>
      <c r="AS421" s="13"/>
      <c r="AT421" s="13"/>
      <c r="AU421" s="13"/>
      <c r="AV421" s="13"/>
      <c r="AW421" s="13"/>
      <c r="AX421" s="13"/>
      <c r="AY421" s="13"/>
      <c r="AZ421" s="13"/>
      <c r="BA421" s="13"/>
      <c r="BB421" s="13"/>
      <c r="BC421" s="13"/>
      <c r="BD421" s="13"/>
      <c r="BE421" s="13"/>
      <c r="BF421" s="13"/>
      <c r="BG421" s="13"/>
      <c r="BH421" s="13"/>
      <c r="BI421" s="13"/>
      <c r="BJ421" s="13"/>
      <c r="BK421" s="13"/>
      <c r="BL421" s="13"/>
      <c r="BM421" s="13"/>
      <c r="BN421" s="13"/>
      <c r="BO421" s="13"/>
      <c r="BP421" s="13"/>
      <c r="BQ421" s="13"/>
      <c r="BR421" s="13"/>
      <c r="BS421" s="13"/>
      <c r="BT421" s="13"/>
      <c r="BU421" s="13"/>
      <c r="BV421" s="13"/>
      <c r="BW421" s="13"/>
      <c r="BX421" s="13"/>
      <c r="BY421" s="13"/>
      <c r="BZ421" s="21"/>
      <c r="CA421" s="21"/>
      <c r="CB421" s="21"/>
      <c r="CC421" s="21"/>
      <c r="CD421" s="21"/>
      <c r="CE421" s="21"/>
      <c r="CF421" s="21"/>
      <c r="CG421" s="21"/>
      <c r="CH421" s="21"/>
      <c r="CI421" s="21"/>
      <c r="CJ421" s="21"/>
      <c r="CK421" s="21"/>
      <c r="CL421" s="21"/>
      <c r="CM421" s="21"/>
      <c r="CN421" s="21"/>
      <c r="CO421" s="21"/>
      <c r="CP421" s="21"/>
      <c r="CQ421" s="21"/>
      <c r="CR421" s="21"/>
      <c r="CS421" s="21"/>
      <c r="CT421" s="21"/>
      <c r="CU421" s="21"/>
      <c r="CV421" s="21"/>
      <c r="CW421" s="21"/>
      <c r="CX421" s="21"/>
      <c r="CY421" s="21"/>
      <c r="CZ421" s="21"/>
      <c r="DA421" s="21"/>
      <c r="DB421" s="21"/>
      <c r="DC421" s="21"/>
      <c r="DD421" s="21"/>
      <c r="DE421" s="21"/>
      <c r="DF421" s="21"/>
      <c r="DG421" s="21"/>
      <c r="DH421" s="21"/>
      <c r="DI421" s="21"/>
      <c r="DJ421" s="21"/>
      <c r="DK421" s="21"/>
      <c r="DL421" s="21"/>
      <c r="DM421" s="21"/>
      <c r="DN421" s="30">
        <v>0</v>
      </c>
    </row>
    <row r="422" spans="1:118" x14ac:dyDescent="0.2">
      <c r="A422" s="7">
        <v>429</v>
      </c>
      <c r="B422" s="11" t="s">
        <v>311</v>
      </c>
      <c r="C422" s="11" t="s">
        <v>11</v>
      </c>
      <c r="D422" s="7"/>
      <c r="E422" s="7"/>
      <c r="F422" s="8">
        <v>0</v>
      </c>
      <c r="G422" s="8">
        <v>0</v>
      </c>
      <c r="H422" s="10">
        <v>0</v>
      </c>
      <c r="I422" s="10">
        <v>0</v>
      </c>
      <c r="J422" s="9">
        <v>0</v>
      </c>
      <c r="K422" s="8">
        <v>0</v>
      </c>
      <c r="L422" s="8">
        <v>0</v>
      </c>
      <c r="M422" s="10">
        <v>0</v>
      </c>
      <c r="N422" s="10">
        <v>0</v>
      </c>
      <c r="O422" s="9">
        <v>0</v>
      </c>
      <c r="P422" s="8">
        <v>0</v>
      </c>
      <c r="Q422" s="8">
        <v>0</v>
      </c>
      <c r="R422" s="10">
        <v>0</v>
      </c>
      <c r="S422" s="10">
        <v>0</v>
      </c>
      <c r="T422" s="9">
        <v>0</v>
      </c>
      <c r="U422" s="8">
        <v>0</v>
      </c>
      <c r="V422" s="8">
        <v>0</v>
      </c>
      <c r="W422" s="10">
        <v>0</v>
      </c>
      <c r="X422" s="10">
        <v>0</v>
      </c>
      <c r="Y422" s="9">
        <v>0</v>
      </c>
      <c r="Z422" s="8">
        <v>0</v>
      </c>
      <c r="AA422" s="8">
        <v>0</v>
      </c>
      <c r="AB422" s="10">
        <v>0</v>
      </c>
      <c r="AC422" s="10">
        <v>0</v>
      </c>
      <c r="AD422" s="9">
        <v>0</v>
      </c>
      <c r="AE422" s="8">
        <v>0</v>
      </c>
      <c r="AF422" s="8">
        <v>0</v>
      </c>
      <c r="AG422" s="10">
        <v>0</v>
      </c>
      <c r="AH422" s="10">
        <v>0</v>
      </c>
      <c r="AI422" s="9">
        <v>0</v>
      </c>
      <c r="AJ422" s="12">
        <v>0</v>
      </c>
      <c r="AK422" s="9">
        <v>0</v>
      </c>
      <c r="AL422" s="13"/>
      <c r="AM422" s="13"/>
      <c r="AN422" s="13"/>
      <c r="AO422" s="13"/>
      <c r="AP422" s="13"/>
      <c r="AQ422" s="13"/>
      <c r="AR422" s="13"/>
      <c r="AS422" s="13"/>
      <c r="AT422" s="13"/>
      <c r="AU422" s="13"/>
      <c r="AV422" s="13"/>
      <c r="AW422" s="13"/>
      <c r="AX422" s="13"/>
      <c r="AY422" s="13"/>
      <c r="AZ422" s="13"/>
      <c r="BA422" s="13"/>
      <c r="BB422" s="13"/>
      <c r="BC422" s="13"/>
      <c r="BD422" s="13"/>
      <c r="BE422" s="13"/>
      <c r="BF422" s="13"/>
      <c r="BG422" s="13"/>
      <c r="BH422" s="13"/>
      <c r="BI422" s="13"/>
      <c r="BJ422" s="13"/>
      <c r="BK422" s="13"/>
      <c r="BL422" s="13"/>
      <c r="BM422" s="13"/>
      <c r="BN422" s="13"/>
      <c r="BO422" s="13"/>
      <c r="BP422" s="13"/>
      <c r="BQ422" s="13"/>
      <c r="BR422" s="13"/>
      <c r="BS422" s="13"/>
      <c r="BT422" s="13"/>
      <c r="BU422" s="13"/>
      <c r="BV422" s="13"/>
      <c r="BW422" s="13"/>
      <c r="BX422" s="13"/>
      <c r="BY422" s="13"/>
      <c r="BZ422" s="21"/>
      <c r="CA422" s="21"/>
      <c r="CB422" s="21"/>
      <c r="CC422" s="21"/>
      <c r="CD422" s="21"/>
      <c r="CE422" s="21"/>
      <c r="CF422" s="21"/>
      <c r="CG422" s="21"/>
      <c r="CH422" s="21"/>
      <c r="CI422" s="21"/>
      <c r="CJ422" s="21"/>
      <c r="CK422" s="21"/>
      <c r="CL422" s="21"/>
      <c r="CM422" s="21"/>
      <c r="CN422" s="21"/>
      <c r="CO422" s="21"/>
      <c r="CP422" s="21"/>
      <c r="CQ422" s="21"/>
      <c r="CR422" s="21"/>
      <c r="CS422" s="21"/>
      <c r="CT422" s="21"/>
      <c r="CU422" s="21"/>
      <c r="CV422" s="21"/>
      <c r="CW422" s="21"/>
      <c r="CX422" s="21"/>
      <c r="CY422" s="21"/>
      <c r="CZ422" s="21"/>
      <c r="DA422" s="21"/>
      <c r="DB422" s="21"/>
      <c r="DC422" s="21"/>
      <c r="DD422" s="21"/>
      <c r="DE422" s="21"/>
      <c r="DF422" s="21"/>
      <c r="DG422" s="21"/>
      <c r="DH422" s="21"/>
      <c r="DI422" s="21"/>
      <c r="DJ422" s="21"/>
      <c r="DK422" s="21"/>
      <c r="DL422" s="21"/>
      <c r="DM422" s="21"/>
      <c r="DN422" s="30">
        <v>0</v>
      </c>
    </row>
    <row r="423" spans="1:118" x14ac:dyDescent="0.2">
      <c r="A423" s="7">
        <v>430</v>
      </c>
      <c r="B423" s="11" t="s">
        <v>348</v>
      </c>
      <c r="C423" s="11" t="s">
        <v>11</v>
      </c>
      <c r="D423" s="7"/>
      <c r="E423" s="7"/>
      <c r="F423" s="8">
        <v>0</v>
      </c>
      <c r="G423" s="8">
        <v>0</v>
      </c>
      <c r="H423" s="10">
        <v>0</v>
      </c>
      <c r="I423" s="10">
        <v>0</v>
      </c>
      <c r="J423" s="9">
        <v>0</v>
      </c>
      <c r="K423" s="8">
        <v>0</v>
      </c>
      <c r="L423" s="8">
        <v>0</v>
      </c>
      <c r="M423" s="10">
        <v>0</v>
      </c>
      <c r="N423" s="10">
        <v>0</v>
      </c>
      <c r="O423" s="9">
        <v>0</v>
      </c>
      <c r="P423" s="8">
        <v>0</v>
      </c>
      <c r="Q423" s="8">
        <v>0</v>
      </c>
      <c r="R423" s="10">
        <v>0</v>
      </c>
      <c r="S423" s="10">
        <v>0</v>
      </c>
      <c r="T423" s="9">
        <v>0</v>
      </c>
      <c r="U423" s="8">
        <v>0</v>
      </c>
      <c r="V423" s="8">
        <v>0</v>
      </c>
      <c r="W423" s="10">
        <v>0</v>
      </c>
      <c r="X423" s="10">
        <v>0</v>
      </c>
      <c r="Y423" s="9">
        <v>0</v>
      </c>
      <c r="Z423" s="8">
        <v>0</v>
      </c>
      <c r="AA423" s="8">
        <v>0</v>
      </c>
      <c r="AB423" s="10">
        <v>0</v>
      </c>
      <c r="AC423" s="10">
        <v>0</v>
      </c>
      <c r="AD423" s="9">
        <v>0</v>
      </c>
      <c r="AE423" s="8">
        <v>0</v>
      </c>
      <c r="AF423" s="8">
        <v>0</v>
      </c>
      <c r="AG423" s="10">
        <v>0</v>
      </c>
      <c r="AH423" s="10">
        <v>0</v>
      </c>
      <c r="AI423" s="9">
        <v>0</v>
      </c>
      <c r="AJ423" s="12">
        <v>0</v>
      </c>
      <c r="AK423" s="9">
        <v>0</v>
      </c>
      <c r="AL423" s="13"/>
      <c r="AM423" s="13"/>
      <c r="AN423" s="13"/>
      <c r="AO423" s="13"/>
      <c r="AP423" s="13"/>
      <c r="AQ423" s="13"/>
      <c r="AR423" s="13"/>
      <c r="AS423" s="13"/>
      <c r="AT423" s="13"/>
      <c r="AU423" s="13"/>
      <c r="AV423" s="13"/>
      <c r="AW423" s="13"/>
      <c r="AX423" s="13"/>
      <c r="AY423" s="13"/>
      <c r="AZ423" s="13"/>
      <c r="BA423" s="13"/>
      <c r="BB423" s="13"/>
      <c r="BC423" s="13"/>
      <c r="BD423" s="13"/>
      <c r="BE423" s="13"/>
      <c r="BF423" s="13"/>
      <c r="BG423" s="13"/>
      <c r="BH423" s="13"/>
      <c r="BI423" s="13"/>
      <c r="BJ423" s="13"/>
      <c r="BK423" s="13"/>
      <c r="BL423" s="13"/>
      <c r="BM423" s="13"/>
      <c r="BN423" s="13"/>
      <c r="BO423" s="13"/>
      <c r="BP423" s="13"/>
      <c r="BQ423" s="13"/>
      <c r="BR423" s="13"/>
      <c r="BS423" s="13"/>
      <c r="BT423" s="13"/>
      <c r="BU423" s="13"/>
      <c r="BV423" s="13"/>
      <c r="BW423" s="13"/>
      <c r="BX423" s="13"/>
      <c r="BY423" s="13"/>
      <c r="BZ423" s="21"/>
      <c r="CA423" s="21"/>
      <c r="CB423" s="21"/>
      <c r="CC423" s="21"/>
      <c r="CD423" s="21"/>
      <c r="CE423" s="21"/>
      <c r="CF423" s="21"/>
      <c r="CG423" s="21"/>
      <c r="CH423" s="21"/>
      <c r="CI423" s="21"/>
      <c r="CJ423" s="21"/>
      <c r="CK423" s="21"/>
      <c r="CL423" s="21"/>
      <c r="CM423" s="21"/>
      <c r="CN423" s="21"/>
      <c r="CO423" s="21"/>
      <c r="CP423" s="21"/>
      <c r="CQ423" s="21"/>
      <c r="CR423" s="21"/>
      <c r="CS423" s="21"/>
      <c r="CT423" s="21"/>
      <c r="CU423" s="21"/>
      <c r="CV423" s="21"/>
      <c r="CW423" s="21"/>
      <c r="CX423" s="21"/>
      <c r="CY423" s="21"/>
      <c r="CZ423" s="21"/>
      <c r="DA423" s="21"/>
      <c r="DB423" s="21"/>
      <c r="DC423" s="21"/>
      <c r="DD423" s="21"/>
      <c r="DE423" s="21"/>
      <c r="DF423" s="21"/>
      <c r="DG423" s="21"/>
      <c r="DH423" s="21"/>
      <c r="DI423" s="21"/>
      <c r="DJ423" s="21"/>
      <c r="DK423" s="21"/>
      <c r="DL423" s="21"/>
      <c r="DM423" s="21"/>
      <c r="DN423" s="30">
        <v>0</v>
      </c>
    </row>
    <row r="424" spans="1:118" x14ac:dyDescent="0.2">
      <c r="A424" s="7">
        <v>431</v>
      </c>
      <c r="B424" s="11" t="s">
        <v>388</v>
      </c>
      <c r="C424" s="11" t="s">
        <v>11</v>
      </c>
      <c r="D424" s="7"/>
      <c r="E424" s="7"/>
      <c r="F424" s="8">
        <v>192.5</v>
      </c>
      <c r="G424" s="8">
        <v>140</v>
      </c>
      <c r="H424" s="10">
        <v>0</v>
      </c>
      <c r="I424" s="10">
        <v>143.64560666436728</v>
      </c>
      <c r="J424" s="9">
        <v>188.85439333563272</v>
      </c>
      <c r="K424" s="8">
        <v>145</v>
      </c>
      <c r="L424" s="8">
        <v>260</v>
      </c>
      <c r="M424" s="10">
        <v>0</v>
      </c>
      <c r="N424" s="10">
        <v>102.4488235849754</v>
      </c>
      <c r="O424" s="9">
        <v>491.40556975065732</v>
      </c>
      <c r="P424" s="8">
        <v>158</v>
      </c>
      <c r="Q424" s="8">
        <v>260</v>
      </c>
      <c r="R424" s="10">
        <v>0</v>
      </c>
      <c r="S424" s="10">
        <v>182.24390789917587</v>
      </c>
      <c r="T424" s="9">
        <v>727.16166185148154</v>
      </c>
      <c r="U424" s="8">
        <v>158</v>
      </c>
      <c r="V424" s="8">
        <v>197</v>
      </c>
      <c r="W424" s="10">
        <v>1417.36</v>
      </c>
      <c r="X424" s="10">
        <v>177.25523776982754</v>
      </c>
      <c r="Y424" s="9">
        <v>-512.4535759183459</v>
      </c>
      <c r="Z424" s="8">
        <v>158</v>
      </c>
      <c r="AA424" s="8">
        <v>197</v>
      </c>
      <c r="AB424" s="10">
        <v>0</v>
      </c>
      <c r="AC424" s="10">
        <v>207.41202460103707</v>
      </c>
      <c r="AD424" s="9">
        <v>-364.86560051938295</v>
      </c>
      <c r="AE424" s="8">
        <v>302</v>
      </c>
      <c r="AF424" s="8">
        <v>197.55977937267369</v>
      </c>
      <c r="AG424" s="10">
        <v>0</v>
      </c>
      <c r="AH424" s="10">
        <v>112.13096363906857</v>
      </c>
      <c r="AI424" s="9">
        <v>22.563215214222168</v>
      </c>
      <c r="AJ424" s="12">
        <v>166.32</v>
      </c>
      <c r="AK424" s="9">
        <v>188.88321521422216</v>
      </c>
      <c r="AL424" s="13"/>
      <c r="AM424" s="13"/>
      <c r="AN424" s="13"/>
      <c r="AO424" s="13"/>
      <c r="AP424" s="13"/>
      <c r="AQ424" s="13"/>
      <c r="AR424" s="13"/>
      <c r="AS424" s="13"/>
      <c r="AT424" s="13"/>
      <c r="AU424" s="13"/>
      <c r="AV424" s="13"/>
      <c r="AW424" s="13"/>
      <c r="AX424" s="13"/>
      <c r="AY424" s="13"/>
      <c r="AZ424" s="13"/>
      <c r="BA424" s="13"/>
      <c r="BB424" s="13"/>
      <c r="BC424" s="13"/>
      <c r="BD424" s="13"/>
      <c r="BE424" s="13"/>
      <c r="BF424" s="13"/>
      <c r="BG424" s="13"/>
      <c r="BH424" s="13"/>
      <c r="BI424" s="13"/>
      <c r="BJ424" s="13"/>
      <c r="BK424" s="13"/>
      <c r="BL424" s="13"/>
      <c r="BM424" s="13"/>
      <c r="BN424" s="13"/>
      <c r="BO424" s="13"/>
      <c r="BP424" s="13"/>
      <c r="BQ424" s="13"/>
      <c r="BR424" s="13"/>
      <c r="BS424" s="13"/>
      <c r="BT424" s="13"/>
      <c r="BU424" s="13"/>
      <c r="BV424" s="13"/>
      <c r="BW424" s="13"/>
      <c r="BX424" s="13"/>
      <c r="BY424" s="13"/>
      <c r="BZ424" s="21"/>
      <c r="CA424" s="21"/>
      <c r="CB424" s="21"/>
      <c r="CC424" s="21"/>
      <c r="CD424" s="21"/>
      <c r="CE424" s="21"/>
      <c r="CF424" s="21"/>
      <c r="CG424" s="21"/>
      <c r="CH424" s="21"/>
      <c r="CI424" s="21"/>
      <c r="CJ424" s="21"/>
      <c r="CK424" s="21"/>
      <c r="CL424" s="21"/>
      <c r="CM424" s="21"/>
      <c r="CN424" s="21"/>
      <c r="CO424" s="21"/>
      <c r="CP424" s="21"/>
      <c r="CQ424" s="21"/>
      <c r="CR424" s="21"/>
      <c r="CS424" s="21"/>
      <c r="CT424" s="21"/>
      <c r="CU424" s="21"/>
      <c r="CV424" s="21"/>
      <c r="CW424" s="21"/>
      <c r="CX424" s="21"/>
      <c r="CY424" s="21"/>
      <c r="CZ424" s="21"/>
      <c r="DA424" s="21"/>
      <c r="DB424" s="21"/>
      <c r="DC424" s="21"/>
      <c r="DD424" s="21"/>
      <c r="DE424" s="21"/>
      <c r="DF424" s="21"/>
      <c r="DG424" s="21"/>
      <c r="DH424" s="21"/>
      <c r="DI424" s="21"/>
      <c r="DJ424" s="21"/>
      <c r="DK424" s="21"/>
      <c r="DL424" s="21"/>
      <c r="DM424" s="21"/>
      <c r="DN424" s="30">
        <v>188.88321521422216</v>
      </c>
    </row>
    <row r="425" spans="1:118" x14ac:dyDescent="0.2">
      <c r="A425" s="7">
        <v>432</v>
      </c>
      <c r="B425" s="11" t="s">
        <v>150</v>
      </c>
      <c r="C425" s="11" t="s">
        <v>8</v>
      </c>
      <c r="D425" s="7" t="s">
        <v>529</v>
      </c>
      <c r="E425" s="7" t="s">
        <v>639</v>
      </c>
      <c r="F425" s="8">
        <v>1023.22</v>
      </c>
      <c r="G425" s="8">
        <v>2160</v>
      </c>
      <c r="H425" s="10">
        <v>0</v>
      </c>
      <c r="I425" s="10">
        <v>605.43332517499164</v>
      </c>
      <c r="J425" s="9">
        <v>2577.7866748250085</v>
      </c>
      <c r="K425" s="8">
        <v>1461.75</v>
      </c>
      <c r="L425" s="8">
        <v>2160</v>
      </c>
      <c r="M425" s="10">
        <v>11361.5</v>
      </c>
      <c r="N425" s="10">
        <v>603.77618279832632</v>
      </c>
      <c r="O425" s="9">
        <v>-5765.7395079733178</v>
      </c>
      <c r="P425" s="8">
        <v>1461.75</v>
      </c>
      <c r="Q425" s="8">
        <v>2160</v>
      </c>
      <c r="R425" s="10">
        <v>0</v>
      </c>
      <c r="S425" s="10">
        <v>1213.5517698518443</v>
      </c>
      <c r="T425" s="9">
        <v>-3357.5412778251621</v>
      </c>
      <c r="U425" s="8">
        <v>1461.75</v>
      </c>
      <c r="V425" s="8">
        <v>2160</v>
      </c>
      <c r="W425" s="10">
        <v>0</v>
      </c>
      <c r="X425" s="10">
        <v>-820.27564881028331</v>
      </c>
      <c r="Y425" s="9">
        <v>1084.4843709851211</v>
      </c>
      <c r="Z425" s="8">
        <v>1461.75</v>
      </c>
      <c r="AA425" s="8">
        <v>2160</v>
      </c>
      <c r="AB425" s="10">
        <v>0</v>
      </c>
      <c r="AC425" s="10">
        <v>124.74586731952458</v>
      </c>
      <c r="AD425" s="9">
        <v>4581.4885036655969</v>
      </c>
      <c r="AE425" s="8">
        <v>0</v>
      </c>
      <c r="AF425" s="8">
        <v>2166.1376824618028</v>
      </c>
      <c r="AG425" s="10">
        <v>0</v>
      </c>
      <c r="AH425" s="10">
        <v>0</v>
      </c>
      <c r="AI425" s="9">
        <v>6747.6261861273997</v>
      </c>
      <c r="AJ425" s="12">
        <v>17443.900000000001</v>
      </c>
      <c r="AK425" s="9">
        <v>24191.526186127401</v>
      </c>
      <c r="AL425" s="13"/>
      <c r="AM425" s="13"/>
      <c r="AN425" s="13"/>
      <c r="AO425" s="13"/>
      <c r="AP425" s="13"/>
      <c r="AQ425" s="13"/>
      <c r="AR425" s="13"/>
      <c r="AS425" s="13"/>
      <c r="AT425" s="13"/>
      <c r="AU425" s="13"/>
      <c r="AV425" s="13"/>
      <c r="AW425" s="13"/>
      <c r="AX425" s="13"/>
      <c r="AY425" s="13"/>
      <c r="AZ425" s="13"/>
      <c r="BA425" s="13"/>
      <c r="BB425" s="13"/>
      <c r="BC425" s="13"/>
      <c r="BD425" s="13"/>
      <c r="BE425" s="13"/>
      <c r="BF425" s="13"/>
      <c r="BG425" s="13"/>
      <c r="BH425" s="13"/>
      <c r="BI425" s="13">
        <v>-1</v>
      </c>
      <c r="BJ425" s="13"/>
      <c r="BK425" s="13"/>
      <c r="BL425" s="13"/>
      <c r="BM425" s="13"/>
      <c r="BN425" s="13"/>
      <c r="BO425" s="13"/>
      <c r="BP425" s="13"/>
      <c r="BQ425" s="13"/>
      <c r="BR425" s="13"/>
      <c r="BS425" s="13"/>
      <c r="BT425" s="13"/>
      <c r="BU425" s="13"/>
      <c r="BV425" s="13"/>
      <c r="BW425" s="13"/>
      <c r="BX425" s="13"/>
      <c r="BY425" s="13"/>
      <c r="BZ425" s="21"/>
      <c r="CA425" s="21"/>
      <c r="CB425" s="21"/>
      <c r="CC425" s="21"/>
      <c r="CD425" s="21"/>
      <c r="CE425" s="21"/>
      <c r="CF425" s="21"/>
      <c r="CG425" s="21"/>
      <c r="CH425" s="21"/>
      <c r="CI425" s="21"/>
      <c r="CJ425" s="21"/>
      <c r="CK425" s="21"/>
      <c r="CL425" s="21"/>
      <c r="CM425" s="21"/>
      <c r="CN425" s="21"/>
      <c r="CO425" s="21"/>
      <c r="CP425" s="21"/>
      <c r="CQ425" s="21"/>
      <c r="CR425" s="21"/>
      <c r="CS425" s="21"/>
      <c r="CT425" s="21"/>
      <c r="CU425" s="21"/>
      <c r="CV425" s="21"/>
      <c r="CW425" s="27">
        <v>-24191.526186127401</v>
      </c>
      <c r="CX425" s="21"/>
      <c r="CY425" s="21"/>
      <c r="CZ425" s="21"/>
      <c r="DA425" s="21"/>
      <c r="DB425" s="21"/>
      <c r="DC425" s="21"/>
      <c r="DD425" s="21"/>
      <c r="DE425" s="21"/>
      <c r="DF425" s="21"/>
      <c r="DG425" s="21"/>
      <c r="DH425" s="21"/>
      <c r="DI425" s="21"/>
      <c r="DJ425" s="21"/>
      <c r="DK425" s="21"/>
      <c r="DL425" s="21"/>
      <c r="DM425" s="21"/>
      <c r="DN425" s="30">
        <v>0</v>
      </c>
    </row>
    <row r="426" spans="1:118" x14ac:dyDescent="0.2">
      <c r="A426" s="7">
        <v>433</v>
      </c>
      <c r="B426" s="11" t="s">
        <v>185</v>
      </c>
      <c r="C426" s="11" t="s">
        <v>8</v>
      </c>
      <c r="D426" s="7"/>
      <c r="E426" s="7"/>
      <c r="F426" s="8">
        <v>416.32</v>
      </c>
      <c r="G426" s="8">
        <v>1466</v>
      </c>
      <c r="H426" s="10">
        <v>0</v>
      </c>
      <c r="I426" s="10">
        <v>246.33412358715867</v>
      </c>
      <c r="J426" s="9">
        <v>1635.9858764128412</v>
      </c>
      <c r="K426" s="8">
        <v>594.75</v>
      </c>
      <c r="L426" s="8">
        <v>1466</v>
      </c>
      <c r="M426" s="10">
        <v>0</v>
      </c>
      <c r="N426" s="10">
        <v>245.66162799336723</v>
      </c>
      <c r="O426" s="9">
        <v>3451.0742484194739</v>
      </c>
      <c r="P426" s="8">
        <v>594.75</v>
      </c>
      <c r="Q426" s="8">
        <v>1466</v>
      </c>
      <c r="R426" s="10">
        <v>0</v>
      </c>
      <c r="S426" s="10">
        <v>493.76426551693817</v>
      </c>
      <c r="T426" s="9">
        <v>5018.0599829025359</v>
      </c>
      <c r="U426" s="8">
        <v>594.75</v>
      </c>
      <c r="V426" s="8">
        <v>1466</v>
      </c>
      <c r="W426" s="10">
        <v>7550.23</v>
      </c>
      <c r="X426" s="10">
        <v>-333.74991765344009</v>
      </c>
      <c r="Y426" s="9">
        <v>-137.67009944402355</v>
      </c>
      <c r="Z426" s="8">
        <v>594.75</v>
      </c>
      <c r="AA426" s="8">
        <v>1466</v>
      </c>
      <c r="AB426" s="10">
        <v>0</v>
      </c>
      <c r="AC426" s="10">
        <v>50.756014768795787</v>
      </c>
      <c r="AD426" s="9">
        <v>1872.3238857871809</v>
      </c>
      <c r="AE426" s="8">
        <v>336.13125000000002</v>
      </c>
      <c r="AF426" s="8">
        <v>1470.1656678189829</v>
      </c>
      <c r="AG426" s="10">
        <v>0</v>
      </c>
      <c r="AH426" s="10">
        <v>536.7318797333844</v>
      </c>
      <c r="AI426" s="9">
        <v>3141.8889238727797</v>
      </c>
      <c r="AJ426" s="12">
        <v>4765.43</v>
      </c>
      <c r="AK426" s="9">
        <v>7907.31892387278</v>
      </c>
      <c r="AL426" s="13"/>
      <c r="AM426" s="13"/>
      <c r="AN426" s="13"/>
      <c r="AO426" s="13"/>
      <c r="AP426" s="13"/>
      <c r="AQ426" s="13"/>
      <c r="AR426" s="13"/>
      <c r="AS426" s="13"/>
      <c r="AT426" s="13"/>
      <c r="AU426" s="13"/>
      <c r="AV426" s="13"/>
      <c r="AW426" s="13"/>
      <c r="AX426" s="13"/>
      <c r="AY426" s="13"/>
      <c r="AZ426" s="13"/>
      <c r="BA426" s="13"/>
      <c r="BB426" s="13"/>
      <c r="BC426" s="13"/>
      <c r="BD426" s="13"/>
      <c r="BE426" s="13"/>
      <c r="BF426" s="13"/>
      <c r="BG426" s="13"/>
      <c r="BH426" s="13"/>
      <c r="BI426" s="13"/>
      <c r="BJ426" s="13"/>
      <c r="BK426" s="13"/>
      <c r="BL426" s="13"/>
      <c r="BM426" s="13"/>
      <c r="BN426" s="13"/>
      <c r="BO426" s="13"/>
      <c r="BP426" s="13"/>
      <c r="BQ426" s="13"/>
      <c r="BR426" s="13"/>
      <c r="BS426" s="13"/>
      <c r="BT426" s="13"/>
      <c r="BU426" s="13"/>
      <c r="BV426" s="13"/>
      <c r="BW426" s="13"/>
      <c r="BX426" s="13"/>
      <c r="BY426" s="13"/>
      <c r="BZ426" s="21"/>
      <c r="CA426" s="21"/>
      <c r="CB426" s="21"/>
      <c r="CC426" s="21"/>
      <c r="CD426" s="21"/>
      <c r="CE426" s="21"/>
      <c r="CF426" s="21"/>
      <c r="CG426" s="21"/>
      <c r="CH426" s="21"/>
      <c r="CI426" s="21"/>
      <c r="CJ426" s="21"/>
      <c r="CK426" s="21"/>
      <c r="CL426" s="21"/>
      <c r="CM426" s="21"/>
      <c r="CN426" s="21"/>
      <c r="CO426" s="21"/>
      <c r="CP426" s="21"/>
      <c r="CQ426" s="21"/>
      <c r="CR426" s="21"/>
      <c r="CS426" s="21"/>
      <c r="CT426" s="21"/>
      <c r="CU426" s="21"/>
      <c r="CV426" s="21"/>
      <c r="CW426" s="21"/>
      <c r="CX426" s="21"/>
      <c r="CY426" s="21"/>
      <c r="CZ426" s="21"/>
      <c r="DA426" s="21"/>
      <c r="DB426" s="21"/>
      <c r="DC426" s="21"/>
      <c r="DD426" s="21"/>
      <c r="DE426" s="21"/>
      <c r="DF426" s="21"/>
      <c r="DG426" s="21"/>
      <c r="DH426" s="21"/>
      <c r="DI426" s="21"/>
      <c r="DJ426" s="21"/>
      <c r="DK426" s="21"/>
      <c r="DL426" s="21"/>
      <c r="DM426" s="21"/>
      <c r="DN426" s="30">
        <v>7907.31892387278</v>
      </c>
    </row>
    <row r="427" spans="1:118" x14ac:dyDescent="0.2">
      <c r="A427" s="7">
        <v>434</v>
      </c>
      <c r="B427" s="11" t="s">
        <v>186</v>
      </c>
      <c r="C427" s="11" t="s">
        <v>8</v>
      </c>
      <c r="D427" s="7" t="s">
        <v>529</v>
      </c>
      <c r="E427" s="7" t="s">
        <v>542</v>
      </c>
      <c r="F427" s="8">
        <v>0</v>
      </c>
      <c r="G427" s="8">
        <v>0</v>
      </c>
      <c r="H427" s="10">
        <v>10000</v>
      </c>
      <c r="I427" s="10">
        <v>0</v>
      </c>
      <c r="J427" s="9">
        <v>-10000</v>
      </c>
      <c r="K427" s="8">
        <v>0</v>
      </c>
      <c r="L427" s="8">
        <v>0</v>
      </c>
      <c r="M427" s="10">
        <v>0</v>
      </c>
      <c r="N427" s="10">
        <v>0</v>
      </c>
      <c r="O427" s="9">
        <v>-10000</v>
      </c>
      <c r="P427" s="8">
        <v>0</v>
      </c>
      <c r="Q427" s="8">
        <v>0</v>
      </c>
      <c r="R427" s="10">
        <v>0</v>
      </c>
      <c r="S427" s="10">
        <v>0</v>
      </c>
      <c r="T427" s="9">
        <v>-10000</v>
      </c>
      <c r="U427" s="8">
        <v>0</v>
      </c>
      <c r="V427" s="8">
        <v>0</v>
      </c>
      <c r="W427" s="10">
        <v>0</v>
      </c>
      <c r="X427" s="10">
        <v>0</v>
      </c>
      <c r="Y427" s="9">
        <v>-10000</v>
      </c>
      <c r="Z427" s="8">
        <v>0</v>
      </c>
      <c r="AA427" s="8">
        <v>0</v>
      </c>
      <c r="AB427" s="10">
        <v>0</v>
      </c>
      <c r="AC427" s="10">
        <v>0</v>
      </c>
      <c r="AD427" s="9">
        <v>-10000</v>
      </c>
      <c r="AE427" s="8">
        <v>0</v>
      </c>
      <c r="AF427" s="8">
        <v>0</v>
      </c>
      <c r="AG427" s="10">
        <v>0</v>
      </c>
      <c r="AH427" s="10">
        <v>0</v>
      </c>
      <c r="AI427" s="9">
        <v>-10000</v>
      </c>
      <c r="AJ427" s="12">
        <v>0</v>
      </c>
      <c r="AK427" s="9">
        <v>-10000</v>
      </c>
      <c r="AL427" s="13"/>
      <c r="AM427" s="13"/>
      <c r="AN427" s="13"/>
      <c r="AO427" s="13"/>
      <c r="AP427" s="13"/>
      <c r="AQ427" s="13"/>
      <c r="AR427" s="13"/>
      <c r="AS427" s="13"/>
      <c r="AT427" s="13"/>
      <c r="AU427" s="13"/>
      <c r="AV427" s="13"/>
      <c r="AW427" s="13"/>
      <c r="AX427" s="13"/>
      <c r="AY427" s="13"/>
      <c r="AZ427" s="13"/>
      <c r="BA427" s="13"/>
      <c r="BB427" s="13"/>
      <c r="BC427" s="13"/>
      <c r="BD427" s="13"/>
      <c r="BE427" s="13"/>
      <c r="BF427" s="13"/>
      <c r="BG427" s="13"/>
      <c r="BH427" s="13">
        <v>-1</v>
      </c>
      <c r="BI427" s="13"/>
      <c r="BJ427" s="13"/>
      <c r="BK427" s="13"/>
      <c r="BL427" s="13"/>
      <c r="BM427" s="13"/>
      <c r="BN427" s="13"/>
      <c r="BO427" s="13"/>
      <c r="BP427" s="13"/>
      <c r="BQ427" s="13"/>
      <c r="BR427" s="13"/>
      <c r="BS427" s="13"/>
      <c r="BT427" s="13"/>
      <c r="BU427" s="13"/>
      <c r="BV427" s="13"/>
      <c r="BW427" s="13"/>
      <c r="BX427" s="13"/>
      <c r="BY427" s="13"/>
      <c r="BZ427" s="21"/>
      <c r="CA427" s="21"/>
      <c r="CB427" s="21"/>
      <c r="CC427" s="21"/>
      <c r="CD427" s="21"/>
      <c r="CE427" s="21"/>
      <c r="CF427" s="21"/>
      <c r="CG427" s="21"/>
      <c r="CH427" s="21"/>
      <c r="CI427" s="21"/>
      <c r="CJ427" s="21"/>
      <c r="CK427" s="21"/>
      <c r="CL427" s="21"/>
      <c r="CM427" s="21"/>
      <c r="CN427" s="21"/>
      <c r="CO427" s="21"/>
      <c r="CP427" s="21"/>
      <c r="CQ427" s="21"/>
      <c r="CR427" s="21"/>
      <c r="CS427" s="21"/>
      <c r="CT427" s="21"/>
      <c r="CU427" s="21"/>
      <c r="CV427" s="27">
        <v>10000</v>
      </c>
      <c r="CW427" s="21"/>
      <c r="CX427" s="21"/>
      <c r="CY427" s="21"/>
      <c r="CZ427" s="21"/>
      <c r="DA427" s="21"/>
      <c r="DB427" s="21"/>
      <c r="DC427" s="21"/>
      <c r="DD427" s="21"/>
      <c r="DE427" s="21"/>
      <c r="DF427" s="21"/>
      <c r="DG427" s="21"/>
      <c r="DH427" s="21"/>
      <c r="DI427" s="21"/>
      <c r="DJ427" s="21"/>
      <c r="DK427" s="21"/>
      <c r="DL427" s="21"/>
      <c r="DM427" s="21"/>
      <c r="DN427" s="30">
        <v>0</v>
      </c>
    </row>
    <row r="428" spans="1:118" x14ac:dyDescent="0.2">
      <c r="A428" s="7">
        <v>435</v>
      </c>
      <c r="B428" s="11" t="s">
        <v>187</v>
      </c>
      <c r="C428" s="11" t="s">
        <v>8</v>
      </c>
      <c r="D428" s="7"/>
      <c r="E428" s="7"/>
      <c r="F428" s="8">
        <v>1629.07</v>
      </c>
      <c r="G428" s="8">
        <v>3552</v>
      </c>
      <c r="H428" s="10">
        <v>0</v>
      </c>
      <c r="I428" s="10">
        <v>963.91124786734383</v>
      </c>
      <c r="J428" s="9">
        <v>4217.1587521326555</v>
      </c>
      <c r="K428" s="8">
        <v>2327.25</v>
      </c>
      <c r="L428" s="8">
        <v>3552</v>
      </c>
      <c r="M428" s="10">
        <v>1783.1</v>
      </c>
      <c r="N428" s="10">
        <v>961.27116224895144</v>
      </c>
      <c r="O428" s="9">
        <v>7352.0375898837028</v>
      </c>
      <c r="P428" s="8">
        <v>2327.25</v>
      </c>
      <c r="Q428" s="8">
        <v>3552</v>
      </c>
      <c r="R428" s="10">
        <v>0</v>
      </c>
      <c r="S428" s="10">
        <v>1932.0939670858249</v>
      </c>
      <c r="T428" s="9">
        <v>11299.193622797879</v>
      </c>
      <c r="U428" s="8">
        <v>2327.25</v>
      </c>
      <c r="V428" s="8">
        <v>3552</v>
      </c>
      <c r="W428" s="10">
        <v>0</v>
      </c>
      <c r="X428" s="10">
        <v>-1305.9596399478241</v>
      </c>
      <c r="Y428" s="9">
        <v>18484.403262745705</v>
      </c>
      <c r="Z428" s="8">
        <v>2327.25</v>
      </c>
      <c r="AA428" s="8">
        <v>3552</v>
      </c>
      <c r="AB428" s="10">
        <v>0</v>
      </c>
      <c r="AC428" s="10">
        <v>198.60770974473306</v>
      </c>
      <c r="AD428" s="9">
        <v>24165.045553000971</v>
      </c>
      <c r="AE428" s="8">
        <v>1326.15</v>
      </c>
      <c r="AF428" s="8">
        <v>3562.0930778260758</v>
      </c>
      <c r="AG428" s="10">
        <v>0</v>
      </c>
      <c r="AH428" s="10">
        <v>2117.5864556134779</v>
      </c>
      <c r="AI428" s="9">
        <v>26935.702175213573</v>
      </c>
      <c r="AJ428" s="12">
        <v>22714.17</v>
      </c>
      <c r="AK428" s="9">
        <v>49649.872175213575</v>
      </c>
      <c r="AL428" s="13"/>
      <c r="AM428" s="13"/>
      <c r="AN428" s="13"/>
      <c r="AO428" s="13"/>
      <c r="AP428" s="13"/>
      <c r="AQ428" s="13"/>
      <c r="AR428" s="13"/>
      <c r="AS428" s="13"/>
      <c r="AT428" s="13"/>
      <c r="AU428" s="13"/>
      <c r="AV428" s="13"/>
      <c r="AW428" s="13"/>
      <c r="AX428" s="13"/>
      <c r="AY428" s="13"/>
      <c r="AZ428" s="13"/>
      <c r="BA428" s="13"/>
      <c r="BB428" s="13"/>
      <c r="BC428" s="13"/>
      <c r="BD428" s="13"/>
      <c r="BE428" s="13"/>
      <c r="BF428" s="13"/>
      <c r="BG428" s="13"/>
      <c r="BH428" s="13"/>
      <c r="BI428" s="13"/>
      <c r="BJ428" s="13"/>
      <c r="BK428" s="13"/>
      <c r="BL428" s="13"/>
      <c r="BM428" s="13"/>
      <c r="BN428" s="13"/>
      <c r="BO428" s="13"/>
      <c r="BP428" s="13"/>
      <c r="BQ428" s="13"/>
      <c r="BR428" s="13"/>
      <c r="BS428" s="13"/>
      <c r="BT428" s="13"/>
      <c r="BU428" s="13"/>
      <c r="BV428" s="13"/>
      <c r="BW428" s="13"/>
      <c r="BX428" s="13"/>
      <c r="BY428" s="13"/>
      <c r="BZ428" s="21"/>
      <c r="CA428" s="21"/>
      <c r="CB428" s="21"/>
      <c r="CC428" s="21"/>
      <c r="CD428" s="21"/>
      <c r="CE428" s="21"/>
      <c r="CF428" s="21"/>
      <c r="CG428" s="21"/>
      <c r="CH428" s="21"/>
      <c r="CI428" s="21"/>
      <c r="CJ428" s="21"/>
      <c r="CK428" s="21"/>
      <c r="CL428" s="21"/>
      <c r="CM428" s="21"/>
      <c r="CN428" s="21"/>
      <c r="CO428" s="21"/>
      <c r="CP428" s="21"/>
      <c r="CQ428" s="21"/>
      <c r="CR428" s="21"/>
      <c r="CS428" s="21"/>
      <c r="CT428" s="21"/>
      <c r="CU428" s="21"/>
      <c r="CV428" s="21"/>
      <c r="CW428" s="21"/>
      <c r="CX428" s="21"/>
      <c r="CY428" s="21"/>
      <c r="CZ428" s="21"/>
      <c r="DA428" s="21"/>
      <c r="DB428" s="21"/>
      <c r="DC428" s="21"/>
      <c r="DD428" s="21"/>
      <c r="DE428" s="21"/>
      <c r="DF428" s="21"/>
      <c r="DG428" s="21"/>
      <c r="DH428" s="21"/>
      <c r="DI428" s="21"/>
      <c r="DJ428" s="21"/>
      <c r="DK428" s="21"/>
      <c r="DL428" s="21"/>
      <c r="DM428" s="21"/>
      <c r="DN428" s="30">
        <v>49649.872175213575</v>
      </c>
    </row>
    <row r="429" spans="1:118" x14ac:dyDescent="0.2">
      <c r="A429" s="7">
        <v>436</v>
      </c>
      <c r="B429" s="11" t="s">
        <v>143</v>
      </c>
      <c r="C429" s="11" t="s">
        <v>8</v>
      </c>
      <c r="D429" s="17" t="s">
        <v>529</v>
      </c>
      <c r="E429" s="17" t="s">
        <v>538</v>
      </c>
      <c r="F429" s="8">
        <v>271.42</v>
      </c>
      <c r="G429" s="8">
        <v>3805</v>
      </c>
      <c r="H429" s="10">
        <v>0</v>
      </c>
      <c r="I429" s="10">
        <v>160.59763601082486</v>
      </c>
      <c r="J429" s="9">
        <v>3915.8223639891753</v>
      </c>
      <c r="K429" s="8">
        <v>387.75</v>
      </c>
      <c r="L429" s="8">
        <v>3805</v>
      </c>
      <c r="M429" s="10">
        <v>0</v>
      </c>
      <c r="N429" s="10">
        <v>160.16022909529741</v>
      </c>
      <c r="O429" s="9">
        <v>7948.412134893877</v>
      </c>
      <c r="P429" s="8">
        <v>387.75</v>
      </c>
      <c r="Q429" s="8">
        <v>3805</v>
      </c>
      <c r="R429" s="10">
        <v>0</v>
      </c>
      <c r="S429" s="10">
        <v>321.91188558922704</v>
      </c>
      <c r="T429" s="9">
        <v>11819.25024930465</v>
      </c>
      <c r="U429" s="8">
        <v>387.75</v>
      </c>
      <c r="V429" s="8">
        <v>3805</v>
      </c>
      <c r="W429" s="10">
        <v>0</v>
      </c>
      <c r="X429" s="10">
        <v>-217.58979498969546</v>
      </c>
      <c r="Y429" s="9">
        <v>16229.590044294346</v>
      </c>
      <c r="Z429" s="8">
        <v>387.75</v>
      </c>
      <c r="AA429" s="8">
        <v>3805</v>
      </c>
      <c r="AB429" s="10">
        <v>0</v>
      </c>
      <c r="AC429" s="10">
        <v>33.090617446995481</v>
      </c>
      <c r="AD429" s="9">
        <v>20389.249426847349</v>
      </c>
      <c r="AE429" s="8">
        <v>0</v>
      </c>
      <c r="AF429" s="8">
        <v>3815.8119822996109</v>
      </c>
      <c r="AG429" s="10">
        <v>0</v>
      </c>
      <c r="AH429" s="10">
        <v>0</v>
      </c>
      <c r="AI429" s="9">
        <v>24205.061409146962</v>
      </c>
      <c r="AJ429" s="12">
        <v>0</v>
      </c>
      <c r="AK429" s="9">
        <v>24205.061409146962</v>
      </c>
      <c r="AL429" s="13"/>
      <c r="AM429" s="13"/>
      <c r="AN429" s="13"/>
      <c r="AO429" s="13"/>
      <c r="AP429" s="13"/>
      <c r="AQ429" s="13"/>
      <c r="AR429" s="13"/>
      <c r="AS429" s="13"/>
      <c r="AT429" s="13"/>
      <c r="AU429" s="13"/>
      <c r="AV429" s="13"/>
      <c r="AW429" s="13">
        <v>-1</v>
      </c>
      <c r="AX429" s="13"/>
      <c r="AY429" s="13"/>
      <c r="AZ429" s="13"/>
      <c r="BA429" s="13"/>
      <c r="BB429" s="13"/>
      <c r="BC429" s="13"/>
      <c r="BD429" s="13"/>
      <c r="BE429" s="13"/>
      <c r="BF429" s="13"/>
      <c r="BG429" s="13"/>
      <c r="BH429" s="13"/>
      <c r="BI429" s="13"/>
      <c r="BJ429" s="13"/>
      <c r="BK429" s="13"/>
      <c r="BL429" s="13"/>
      <c r="BM429" s="13"/>
      <c r="BN429" s="13"/>
      <c r="BO429" s="13"/>
      <c r="BP429" s="13"/>
      <c r="BQ429" s="13"/>
      <c r="BR429" s="13"/>
      <c r="BS429" s="13"/>
      <c r="BT429" s="13"/>
      <c r="BU429" s="13"/>
      <c r="BV429" s="13"/>
      <c r="BW429" s="13"/>
      <c r="BX429" s="13"/>
      <c r="BY429" s="13"/>
      <c r="BZ429" s="21"/>
      <c r="CA429" s="21"/>
      <c r="CB429" s="21"/>
      <c r="CC429" s="21"/>
      <c r="CD429" s="21"/>
      <c r="CE429" s="21"/>
      <c r="CF429" s="21"/>
      <c r="CG429" s="21"/>
      <c r="CH429" s="21"/>
      <c r="CI429" s="21"/>
      <c r="CJ429" s="21"/>
      <c r="CK429" s="27">
        <v>-24205.061409146962</v>
      </c>
      <c r="CL429" s="21"/>
      <c r="CM429" s="21"/>
      <c r="CN429" s="21"/>
      <c r="CO429" s="21"/>
      <c r="CP429" s="21"/>
      <c r="CQ429" s="21"/>
      <c r="CR429" s="21"/>
      <c r="CS429" s="21"/>
      <c r="CT429" s="21"/>
      <c r="CU429" s="21"/>
      <c r="CV429" s="21"/>
      <c r="CW429" s="21"/>
      <c r="CX429" s="21"/>
      <c r="CY429" s="21"/>
      <c r="CZ429" s="21"/>
      <c r="DA429" s="21"/>
      <c r="DB429" s="21"/>
      <c r="DC429" s="21"/>
      <c r="DD429" s="21"/>
      <c r="DE429" s="21"/>
      <c r="DF429" s="21"/>
      <c r="DG429" s="21"/>
      <c r="DH429" s="21"/>
      <c r="DI429" s="21"/>
      <c r="DJ429" s="21"/>
      <c r="DK429" s="21"/>
      <c r="DL429" s="21"/>
      <c r="DM429" s="21"/>
      <c r="DN429" s="30">
        <v>0</v>
      </c>
    </row>
    <row r="430" spans="1:118" x14ac:dyDescent="0.2">
      <c r="A430" s="7">
        <v>437</v>
      </c>
      <c r="B430" s="11" t="s">
        <v>199</v>
      </c>
      <c r="C430" s="11" t="s">
        <v>8</v>
      </c>
      <c r="D430" s="7" t="s">
        <v>529</v>
      </c>
      <c r="E430" s="7" t="s">
        <v>538</v>
      </c>
      <c r="F430" s="8">
        <v>0</v>
      </c>
      <c r="G430" s="8">
        <v>0</v>
      </c>
      <c r="H430" s="10">
        <v>0</v>
      </c>
      <c r="I430" s="10">
        <v>0</v>
      </c>
      <c r="J430" s="9">
        <v>0</v>
      </c>
      <c r="K430" s="8">
        <v>0</v>
      </c>
      <c r="L430" s="8">
        <v>0</v>
      </c>
      <c r="M430" s="10">
        <v>0</v>
      </c>
      <c r="N430" s="10">
        <v>0</v>
      </c>
      <c r="O430" s="9">
        <v>0</v>
      </c>
      <c r="P430" s="8">
        <v>0</v>
      </c>
      <c r="Q430" s="8">
        <v>0</v>
      </c>
      <c r="R430" s="10">
        <v>0</v>
      </c>
      <c r="S430" s="10">
        <v>0</v>
      </c>
      <c r="T430" s="9">
        <v>0</v>
      </c>
      <c r="U430" s="8">
        <v>0</v>
      </c>
      <c r="V430" s="8">
        <v>0</v>
      </c>
      <c r="W430" s="10">
        <v>0</v>
      </c>
      <c r="X430" s="10">
        <v>0</v>
      </c>
      <c r="Y430" s="9">
        <v>0</v>
      </c>
      <c r="Z430" s="8">
        <v>0</v>
      </c>
      <c r="AA430" s="8">
        <v>0</v>
      </c>
      <c r="AB430" s="10">
        <v>0</v>
      </c>
      <c r="AC430" s="10">
        <v>0</v>
      </c>
      <c r="AD430" s="9">
        <v>0</v>
      </c>
      <c r="AE430" s="8">
        <v>265.64999999999998</v>
      </c>
      <c r="AF430" s="8">
        <v>0</v>
      </c>
      <c r="AG430" s="10">
        <v>0</v>
      </c>
      <c r="AH430" s="10">
        <v>424.18794399858257</v>
      </c>
      <c r="AI430" s="9">
        <v>-158.53794399858259</v>
      </c>
      <c r="AJ430" s="12">
        <v>0</v>
      </c>
      <c r="AK430" s="9">
        <v>-158.53794399858259</v>
      </c>
      <c r="AL430" s="13"/>
      <c r="AM430" s="13"/>
      <c r="AN430" s="13"/>
      <c r="AO430" s="13"/>
      <c r="AP430" s="13"/>
      <c r="AQ430" s="13"/>
      <c r="AR430" s="13"/>
      <c r="AS430" s="13"/>
      <c r="AT430" s="13"/>
      <c r="AU430" s="13"/>
      <c r="AV430" s="13"/>
      <c r="AW430" s="13"/>
      <c r="AX430" s="13"/>
      <c r="AY430" s="13"/>
      <c r="AZ430" s="13"/>
      <c r="BA430" s="13"/>
      <c r="BB430" s="13"/>
      <c r="BC430" s="13"/>
      <c r="BD430" s="13"/>
      <c r="BE430" s="13"/>
      <c r="BF430" s="13"/>
      <c r="BG430" s="13"/>
      <c r="BH430" s="13"/>
      <c r="BI430" s="13"/>
      <c r="BJ430" s="13"/>
      <c r="BK430" s="13"/>
      <c r="BL430" s="13"/>
      <c r="BM430" s="13"/>
      <c r="BN430" s="13"/>
      <c r="BO430" s="13"/>
      <c r="BP430" s="13"/>
      <c r="BQ430" s="13"/>
      <c r="BR430" s="13"/>
      <c r="BS430" s="13"/>
      <c r="BT430" s="13"/>
      <c r="BU430" s="13"/>
      <c r="BV430" s="13"/>
      <c r="BW430" s="13"/>
      <c r="BX430" s="13"/>
      <c r="BY430" s="13"/>
      <c r="BZ430" s="21"/>
      <c r="CA430" s="21"/>
      <c r="CB430" s="21"/>
      <c r="CC430" s="21"/>
      <c r="CD430" s="21"/>
      <c r="CE430" s="21"/>
      <c r="CF430" s="21"/>
      <c r="CG430" s="21"/>
      <c r="CH430" s="21"/>
      <c r="CI430" s="21"/>
      <c r="CJ430" s="21"/>
      <c r="CK430" s="27">
        <v>29829.325198880844</v>
      </c>
      <c r="CL430" s="21"/>
      <c r="CM430" s="21"/>
      <c r="CN430" s="21"/>
      <c r="CO430" s="21"/>
      <c r="CP430" s="21"/>
      <c r="CQ430" s="21"/>
      <c r="CR430" s="21"/>
      <c r="CS430" s="21"/>
      <c r="CT430" s="21"/>
      <c r="CU430" s="21"/>
      <c r="CV430" s="21"/>
      <c r="CW430" s="21"/>
      <c r="CX430" s="21"/>
      <c r="CY430" s="21"/>
      <c r="CZ430" s="21"/>
      <c r="DA430" s="21"/>
      <c r="DB430" s="21"/>
      <c r="DC430" s="21"/>
      <c r="DD430" s="21"/>
      <c r="DE430" s="21"/>
      <c r="DF430" s="21"/>
      <c r="DG430" s="21"/>
      <c r="DH430" s="21"/>
      <c r="DI430" s="21"/>
      <c r="DJ430" s="21"/>
      <c r="DK430" s="21"/>
      <c r="DL430" s="21"/>
      <c r="DM430" s="21"/>
      <c r="DN430" s="30">
        <v>29670.787254882263</v>
      </c>
    </row>
    <row r="431" spans="1:118" x14ac:dyDescent="0.2">
      <c r="A431" s="7">
        <v>438</v>
      </c>
      <c r="B431" s="11" t="s">
        <v>234</v>
      </c>
      <c r="C431" s="11" t="s">
        <v>8</v>
      </c>
      <c r="D431" s="7" t="s">
        <v>529</v>
      </c>
      <c r="E431" s="7" t="s">
        <v>550</v>
      </c>
      <c r="F431" s="8">
        <v>0</v>
      </c>
      <c r="G431" s="8">
        <v>0</v>
      </c>
      <c r="H431" s="10">
        <v>0</v>
      </c>
      <c r="I431" s="10">
        <v>0</v>
      </c>
      <c r="J431" s="9">
        <v>0</v>
      </c>
      <c r="K431" s="8">
        <v>0</v>
      </c>
      <c r="L431" s="8">
        <v>0</v>
      </c>
      <c r="M431" s="10">
        <v>0</v>
      </c>
      <c r="N431" s="10">
        <v>0</v>
      </c>
      <c r="O431" s="9">
        <v>0</v>
      </c>
      <c r="P431" s="8">
        <v>0</v>
      </c>
      <c r="Q431" s="8">
        <v>0</v>
      </c>
      <c r="R431" s="10">
        <v>0</v>
      </c>
      <c r="S431" s="10">
        <v>0</v>
      </c>
      <c r="T431" s="9">
        <v>0</v>
      </c>
      <c r="U431" s="8">
        <v>0</v>
      </c>
      <c r="V431" s="8">
        <v>0</v>
      </c>
      <c r="W431" s="10">
        <v>0</v>
      </c>
      <c r="X431" s="10">
        <v>0</v>
      </c>
      <c r="Y431" s="9">
        <v>0</v>
      </c>
      <c r="Z431" s="8">
        <v>0</v>
      </c>
      <c r="AA431" s="8">
        <v>0</v>
      </c>
      <c r="AB431" s="10">
        <v>0</v>
      </c>
      <c r="AC431" s="10">
        <v>0</v>
      </c>
      <c r="AD431" s="9">
        <v>0</v>
      </c>
      <c r="AE431" s="8">
        <v>336.26249999999999</v>
      </c>
      <c r="AF431" s="8">
        <v>0</v>
      </c>
      <c r="AG431" s="10">
        <v>0</v>
      </c>
      <c r="AH431" s="10">
        <v>536.9414587570991</v>
      </c>
      <c r="AI431" s="9">
        <v>-200.67895875709911</v>
      </c>
      <c r="AJ431" s="12">
        <v>0</v>
      </c>
      <c r="AK431" s="9">
        <v>-200.67895875709911</v>
      </c>
      <c r="AL431" s="13"/>
      <c r="AM431" s="13"/>
      <c r="AN431" s="13"/>
      <c r="AO431" s="13"/>
      <c r="AP431" s="13"/>
      <c r="AQ431" s="13"/>
      <c r="AR431" s="13"/>
      <c r="AS431" s="13"/>
      <c r="AT431" s="13"/>
      <c r="AU431" s="13"/>
      <c r="AV431" s="13"/>
      <c r="AW431" s="13"/>
      <c r="AX431" s="13"/>
      <c r="AY431" s="13"/>
      <c r="AZ431" s="13"/>
      <c r="BA431" s="13"/>
      <c r="BB431" s="13"/>
      <c r="BC431" s="13"/>
      <c r="BD431" s="13"/>
      <c r="BE431" s="13"/>
      <c r="BF431" s="13"/>
      <c r="BG431" s="13"/>
      <c r="BH431" s="13"/>
      <c r="BI431" s="13"/>
      <c r="BJ431" s="13"/>
      <c r="BK431" s="13"/>
      <c r="BL431" s="13"/>
      <c r="BM431" s="13"/>
      <c r="BN431" s="13"/>
      <c r="BO431" s="13"/>
      <c r="BP431" s="13"/>
      <c r="BQ431" s="13"/>
      <c r="BR431" s="13"/>
      <c r="BS431" s="13"/>
      <c r="BT431" s="13"/>
      <c r="BU431" s="13"/>
      <c r="BV431" s="13"/>
      <c r="BW431" s="13"/>
      <c r="BX431" s="13"/>
      <c r="BY431" s="13"/>
      <c r="BZ431" s="21"/>
      <c r="CA431" s="21"/>
      <c r="CB431" s="21"/>
      <c r="CC431" s="21"/>
      <c r="CD431" s="21"/>
      <c r="CE431" s="21"/>
      <c r="CF431" s="21"/>
      <c r="CG431" s="21"/>
      <c r="CH431" s="21"/>
      <c r="CI431" s="21"/>
      <c r="CJ431" s="21"/>
      <c r="CK431" s="21"/>
      <c r="CL431" s="21"/>
      <c r="CM431" s="21"/>
      <c r="CN431" s="21"/>
      <c r="CO431" s="21"/>
      <c r="CP431" s="21"/>
      <c r="CQ431" s="21"/>
      <c r="CR431" s="21"/>
      <c r="CS431" s="27">
        <v>12664.180154158874</v>
      </c>
      <c r="CT431" s="21"/>
      <c r="CU431" s="21"/>
      <c r="CV431" s="21"/>
      <c r="CW431" s="21"/>
      <c r="CX431" s="21"/>
      <c r="CY431" s="21"/>
      <c r="CZ431" s="21"/>
      <c r="DA431" s="21"/>
      <c r="DB431" s="21"/>
      <c r="DC431" s="21"/>
      <c r="DD431" s="21"/>
      <c r="DE431" s="21"/>
      <c r="DF431" s="21"/>
      <c r="DG431" s="21"/>
      <c r="DH431" s="21"/>
      <c r="DI431" s="21"/>
      <c r="DJ431" s="21"/>
      <c r="DK431" s="21"/>
      <c r="DL431" s="21"/>
      <c r="DM431" s="21"/>
      <c r="DN431" s="30">
        <v>12463.501195401775</v>
      </c>
    </row>
    <row r="432" spans="1:118" x14ac:dyDescent="0.2">
      <c r="A432" s="7">
        <v>439</v>
      </c>
      <c r="B432" s="11" t="s">
        <v>250</v>
      </c>
      <c r="C432" s="11" t="s">
        <v>8</v>
      </c>
      <c r="D432" s="7"/>
      <c r="E432" s="7"/>
      <c r="F432" s="8">
        <v>787.5</v>
      </c>
      <c r="G432" s="8">
        <v>2518</v>
      </c>
      <c r="H432" s="10">
        <v>1160.2</v>
      </c>
      <c r="I432" s="10">
        <v>465.95917161050988</v>
      </c>
      <c r="J432" s="9">
        <v>1679.3408283894903</v>
      </c>
      <c r="K432" s="8">
        <v>1045</v>
      </c>
      <c r="L432" s="8">
        <v>2518</v>
      </c>
      <c r="M432" s="10">
        <v>0</v>
      </c>
      <c r="N432" s="10">
        <v>431.63749685257454</v>
      </c>
      <c r="O432" s="9">
        <v>4810.7033315369163</v>
      </c>
      <c r="P432" s="8">
        <v>1045</v>
      </c>
      <c r="Q432" s="8">
        <v>2518</v>
      </c>
      <c r="R432" s="10">
        <v>0</v>
      </c>
      <c r="S432" s="10">
        <v>867.56394697805865</v>
      </c>
      <c r="T432" s="9">
        <v>7506.1393845588564</v>
      </c>
      <c r="U432" s="8">
        <v>1045</v>
      </c>
      <c r="V432" s="8">
        <v>2518</v>
      </c>
      <c r="W432" s="10">
        <v>0</v>
      </c>
      <c r="X432" s="10">
        <v>-586.41221344740632</v>
      </c>
      <c r="Y432" s="9">
        <v>11655.551598006263</v>
      </c>
      <c r="Z432" s="8">
        <v>1045</v>
      </c>
      <c r="AA432" s="8">
        <v>2518</v>
      </c>
      <c r="AB432" s="10">
        <v>0</v>
      </c>
      <c r="AC432" s="10">
        <v>89.180387445803433</v>
      </c>
      <c r="AD432" s="9">
        <v>15129.371210560459</v>
      </c>
      <c r="AE432" s="8">
        <v>0</v>
      </c>
      <c r="AF432" s="8">
        <v>2525.1549464994537</v>
      </c>
      <c r="AG432" s="10">
        <v>0</v>
      </c>
      <c r="AH432" s="10">
        <v>0</v>
      </c>
      <c r="AI432" s="9">
        <v>17654.526157059914</v>
      </c>
      <c r="AJ432" s="12">
        <v>6264.08</v>
      </c>
      <c r="AK432" s="9">
        <v>23918.606157059912</v>
      </c>
      <c r="AL432" s="13"/>
      <c r="AM432" s="13"/>
      <c r="AN432" s="13"/>
      <c r="AO432" s="13"/>
      <c r="AP432" s="13"/>
      <c r="AQ432" s="13"/>
      <c r="AR432" s="13"/>
      <c r="AS432" s="13"/>
      <c r="AT432" s="13"/>
      <c r="AU432" s="13"/>
      <c r="AV432" s="13"/>
      <c r="AW432" s="13"/>
      <c r="AX432" s="13"/>
      <c r="AY432" s="13"/>
      <c r="AZ432" s="13"/>
      <c r="BA432" s="13"/>
      <c r="BB432" s="13"/>
      <c r="BC432" s="13"/>
      <c r="BD432" s="13"/>
      <c r="BE432" s="13"/>
      <c r="BF432" s="13"/>
      <c r="BG432" s="13"/>
      <c r="BH432" s="13"/>
      <c r="BI432" s="13"/>
      <c r="BJ432" s="13"/>
      <c r="BK432" s="13"/>
      <c r="BL432" s="13"/>
      <c r="BM432" s="13"/>
      <c r="BN432" s="13"/>
      <c r="BO432" s="13"/>
      <c r="BP432" s="13"/>
      <c r="BQ432" s="13"/>
      <c r="BR432" s="13"/>
      <c r="BS432" s="13"/>
      <c r="BT432" s="13"/>
      <c r="BU432" s="13"/>
      <c r="BV432" s="13"/>
      <c r="BW432" s="13"/>
      <c r="BX432" s="13"/>
      <c r="BY432" s="13"/>
      <c r="BZ432" s="21"/>
      <c r="CA432" s="21"/>
      <c r="CB432" s="21"/>
      <c r="CC432" s="21"/>
      <c r="CD432" s="21"/>
      <c r="CE432" s="21"/>
      <c r="CF432" s="21"/>
      <c r="CG432" s="21"/>
      <c r="CH432" s="21"/>
      <c r="CI432" s="21"/>
      <c r="CJ432" s="21"/>
      <c r="CK432" s="21"/>
      <c r="CL432" s="21"/>
      <c r="CM432" s="21"/>
      <c r="CN432" s="21"/>
      <c r="CO432" s="21"/>
      <c r="CP432" s="21"/>
      <c r="CQ432" s="21"/>
      <c r="CR432" s="21"/>
      <c r="CS432" s="21"/>
      <c r="CT432" s="21"/>
      <c r="CU432" s="21"/>
      <c r="CV432" s="21"/>
      <c r="CW432" s="21"/>
      <c r="CX432" s="21"/>
      <c r="CY432" s="21"/>
      <c r="CZ432" s="21"/>
      <c r="DA432" s="21"/>
      <c r="DB432" s="21"/>
      <c r="DC432" s="21"/>
      <c r="DD432" s="21"/>
      <c r="DE432" s="21"/>
      <c r="DF432" s="21"/>
      <c r="DG432" s="21"/>
      <c r="DH432" s="21"/>
      <c r="DI432" s="21"/>
      <c r="DJ432" s="21"/>
      <c r="DK432" s="21"/>
      <c r="DL432" s="21"/>
      <c r="DM432" s="21"/>
      <c r="DN432" s="30">
        <v>23918.606157059912</v>
      </c>
    </row>
    <row r="433" spans="1:118" x14ac:dyDescent="0.2">
      <c r="A433" s="7">
        <v>441</v>
      </c>
      <c r="B433" s="11" t="s">
        <v>304</v>
      </c>
      <c r="C433" s="11" t="s">
        <v>8</v>
      </c>
      <c r="D433" s="7"/>
      <c r="E433" s="7"/>
      <c r="F433" s="8">
        <v>0</v>
      </c>
      <c r="G433" s="8">
        <v>0</v>
      </c>
      <c r="H433" s="10">
        <v>0</v>
      </c>
      <c r="I433" s="10">
        <v>0</v>
      </c>
      <c r="J433" s="9">
        <v>0</v>
      </c>
      <c r="K433" s="8">
        <v>0</v>
      </c>
      <c r="L433" s="8">
        <v>0</v>
      </c>
      <c r="M433" s="10">
        <v>0</v>
      </c>
      <c r="N433" s="10">
        <v>0</v>
      </c>
      <c r="O433" s="9">
        <v>0</v>
      </c>
      <c r="P433" s="8">
        <v>700</v>
      </c>
      <c r="Q433" s="8">
        <v>1065</v>
      </c>
      <c r="R433" s="10">
        <v>0</v>
      </c>
      <c r="S433" s="10">
        <v>581.14331376520681</v>
      </c>
      <c r="T433" s="9">
        <v>1183.8566862347932</v>
      </c>
      <c r="U433" s="8">
        <v>700</v>
      </c>
      <c r="V433" s="8">
        <v>1065</v>
      </c>
      <c r="W433" s="10">
        <v>0</v>
      </c>
      <c r="X433" s="10">
        <v>-392.81200900783193</v>
      </c>
      <c r="Y433" s="9">
        <v>3341.6686952426253</v>
      </c>
      <c r="Z433" s="8">
        <v>700</v>
      </c>
      <c r="AA433" s="8">
        <v>1065</v>
      </c>
      <c r="AB433" s="10">
        <v>0</v>
      </c>
      <c r="AC433" s="10">
        <v>59.738058576136282</v>
      </c>
      <c r="AD433" s="9">
        <v>5046.9306366664887</v>
      </c>
      <c r="AE433" s="8">
        <v>546.875</v>
      </c>
      <c r="AF433" s="8">
        <v>1068.0262184360279</v>
      </c>
      <c r="AG433" s="10">
        <v>0</v>
      </c>
      <c r="AH433" s="10">
        <v>873.2459321446446</v>
      </c>
      <c r="AI433" s="9">
        <v>5788.5859229578718</v>
      </c>
      <c r="AJ433" s="12">
        <v>1394.73</v>
      </c>
      <c r="AK433" s="9">
        <v>7183.3159229578723</v>
      </c>
      <c r="AL433" s="13"/>
      <c r="AM433" s="13"/>
      <c r="AN433" s="13"/>
      <c r="AO433" s="13"/>
      <c r="AP433" s="13"/>
      <c r="AQ433" s="13"/>
      <c r="AR433" s="13"/>
      <c r="AS433" s="13"/>
      <c r="AT433" s="13"/>
      <c r="AU433" s="13"/>
      <c r="AV433" s="13"/>
      <c r="AW433" s="13"/>
      <c r="AX433" s="13"/>
      <c r="AY433" s="13"/>
      <c r="AZ433" s="13"/>
      <c r="BA433" s="13"/>
      <c r="BB433" s="13"/>
      <c r="BC433" s="13"/>
      <c r="BD433" s="13"/>
      <c r="BE433" s="13"/>
      <c r="BF433" s="13"/>
      <c r="BG433" s="13"/>
      <c r="BH433" s="13"/>
      <c r="BI433" s="13"/>
      <c r="BJ433" s="13"/>
      <c r="BK433" s="13"/>
      <c r="BL433" s="13"/>
      <c r="BM433" s="13"/>
      <c r="BN433" s="13"/>
      <c r="BO433" s="13"/>
      <c r="BP433" s="13"/>
      <c r="BQ433" s="13"/>
      <c r="BR433" s="13"/>
      <c r="BS433" s="13"/>
      <c r="BT433" s="13"/>
      <c r="BU433" s="13"/>
      <c r="BV433" s="13"/>
      <c r="BW433" s="13"/>
      <c r="BX433" s="13"/>
      <c r="BY433" s="13"/>
      <c r="BZ433" s="21"/>
      <c r="CA433" s="21"/>
      <c r="CB433" s="21"/>
      <c r="CC433" s="21"/>
      <c r="CD433" s="21"/>
      <c r="CE433" s="21"/>
      <c r="CF433" s="21"/>
      <c r="CG433" s="21"/>
      <c r="CH433" s="21"/>
      <c r="CI433" s="21"/>
      <c r="CJ433" s="21"/>
      <c r="CK433" s="21"/>
      <c r="CL433" s="21"/>
      <c r="CM433" s="21"/>
      <c r="CN433" s="21"/>
      <c r="CO433" s="21"/>
      <c r="CP433" s="21"/>
      <c r="CQ433" s="21"/>
      <c r="CR433" s="21"/>
      <c r="CS433" s="21"/>
      <c r="CT433" s="21"/>
      <c r="CU433" s="21"/>
      <c r="CV433" s="21"/>
      <c r="CW433" s="21"/>
      <c r="CX433" s="21"/>
      <c r="CY433" s="21"/>
      <c r="CZ433" s="21"/>
      <c r="DA433" s="21"/>
      <c r="DB433" s="21"/>
      <c r="DC433" s="21"/>
      <c r="DD433" s="21"/>
      <c r="DE433" s="21"/>
      <c r="DF433" s="21"/>
      <c r="DG433" s="21"/>
      <c r="DH433" s="21"/>
      <c r="DI433" s="21"/>
      <c r="DJ433" s="21"/>
      <c r="DK433" s="21"/>
      <c r="DL433" s="21"/>
      <c r="DM433" s="21"/>
      <c r="DN433" s="30">
        <v>7183.3159229578723</v>
      </c>
    </row>
    <row r="434" spans="1:118" x14ac:dyDescent="0.2">
      <c r="A434" s="7">
        <v>442</v>
      </c>
      <c r="B434" s="11" t="s">
        <v>324</v>
      </c>
      <c r="C434" s="11" t="s">
        <v>8</v>
      </c>
      <c r="D434" s="7"/>
      <c r="E434" s="7"/>
      <c r="F434" s="8">
        <v>0</v>
      </c>
      <c r="G434" s="8">
        <v>0</v>
      </c>
      <c r="H434" s="10">
        <v>0</v>
      </c>
      <c r="I434" s="10">
        <v>0</v>
      </c>
      <c r="J434" s="9">
        <v>0</v>
      </c>
      <c r="K434" s="8">
        <v>0</v>
      </c>
      <c r="L434" s="8">
        <v>0</v>
      </c>
      <c r="M434" s="10">
        <v>0</v>
      </c>
      <c r="N434" s="10">
        <v>0</v>
      </c>
      <c r="O434" s="9">
        <v>0</v>
      </c>
      <c r="P434" s="8">
        <v>0</v>
      </c>
      <c r="Q434" s="8">
        <v>0</v>
      </c>
      <c r="R434" s="10">
        <v>0</v>
      </c>
      <c r="S434" s="10">
        <v>0</v>
      </c>
      <c r="T434" s="9">
        <v>0</v>
      </c>
      <c r="U434" s="8">
        <v>0</v>
      </c>
      <c r="V434" s="8">
        <v>0</v>
      </c>
      <c r="W434" s="10">
        <v>0</v>
      </c>
      <c r="X434" s="10">
        <v>0</v>
      </c>
      <c r="Y434" s="9">
        <v>0</v>
      </c>
      <c r="Z434" s="8">
        <v>0</v>
      </c>
      <c r="AA434" s="8">
        <v>0</v>
      </c>
      <c r="AB434" s="10">
        <v>0</v>
      </c>
      <c r="AC434" s="10">
        <v>0</v>
      </c>
      <c r="AD434" s="9">
        <v>0</v>
      </c>
      <c r="AE434" s="8">
        <v>0</v>
      </c>
      <c r="AF434" s="8">
        <v>0</v>
      </c>
      <c r="AG434" s="10">
        <v>0</v>
      </c>
      <c r="AH434" s="10">
        <v>0</v>
      </c>
      <c r="AI434" s="9">
        <v>0</v>
      </c>
      <c r="AJ434" s="12">
        <v>0</v>
      </c>
      <c r="AK434" s="9">
        <v>0</v>
      </c>
      <c r="AL434" s="13"/>
      <c r="AM434" s="13"/>
      <c r="AN434" s="13"/>
      <c r="AO434" s="13"/>
      <c r="AP434" s="13"/>
      <c r="AQ434" s="13"/>
      <c r="AR434" s="13"/>
      <c r="AS434" s="13"/>
      <c r="AT434" s="13"/>
      <c r="AU434" s="13"/>
      <c r="AV434" s="13"/>
      <c r="AW434" s="13"/>
      <c r="AX434" s="13"/>
      <c r="AY434" s="13"/>
      <c r="AZ434" s="13"/>
      <c r="BA434" s="13"/>
      <c r="BB434" s="13"/>
      <c r="BC434" s="13"/>
      <c r="BD434" s="13"/>
      <c r="BE434" s="13"/>
      <c r="BF434" s="13"/>
      <c r="BG434" s="13"/>
      <c r="BH434" s="13"/>
      <c r="BI434" s="13"/>
      <c r="BJ434" s="13"/>
      <c r="BK434" s="13"/>
      <c r="BL434" s="13"/>
      <c r="BM434" s="13"/>
      <c r="BN434" s="13"/>
      <c r="BO434" s="13"/>
      <c r="BP434" s="13"/>
      <c r="BQ434" s="13"/>
      <c r="BR434" s="13"/>
      <c r="BS434" s="13"/>
      <c r="BT434" s="13"/>
      <c r="BU434" s="13"/>
      <c r="BV434" s="13"/>
      <c r="BW434" s="13"/>
      <c r="BX434" s="13"/>
      <c r="BY434" s="13"/>
      <c r="BZ434" s="21"/>
      <c r="CA434" s="21"/>
      <c r="CB434" s="21"/>
      <c r="CC434" s="21"/>
      <c r="CD434" s="21"/>
      <c r="CE434" s="21"/>
      <c r="CF434" s="21"/>
      <c r="CG434" s="21"/>
      <c r="CH434" s="21"/>
      <c r="CI434" s="21"/>
      <c r="CJ434" s="21"/>
      <c r="CK434" s="21"/>
      <c r="CL434" s="21"/>
      <c r="CM434" s="21"/>
      <c r="CN434" s="21"/>
      <c r="CO434" s="21"/>
      <c r="CP434" s="21"/>
      <c r="CQ434" s="21"/>
      <c r="CR434" s="21"/>
      <c r="CS434" s="21"/>
      <c r="CT434" s="21"/>
      <c r="CU434" s="21"/>
      <c r="CV434" s="21"/>
      <c r="CW434" s="21"/>
      <c r="CX434" s="21"/>
      <c r="CY434" s="21"/>
      <c r="CZ434" s="21"/>
      <c r="DA434" s="21"/>
      <c r="DB434" s="21"/>
      <c r="DC434" s="21"/>
      <c r="DD434" s="21"/>
      <c r="DE434" s="21"/>
      <c r="DF434" s="21"/>
      <c r="DG434" s="21"/>
      <c r="DH434" s="21"/>
      <c r="DI434" s="21"/>
      <c r="DJ434" s="21"/>
      <c r="DK434" s="21"/>
      <c r="DL434" s="21"/>
      <c r="DM434" s="21"/>
      <c r="DN434" s="30">
        <v>0</v>
      </c>
    </row>
    <row r="435" spans="1:118" x14ac:dyDescent="0.2">
      <c r="A435" s="7">
        <v>443</v>
      </c>
      <c r="B435" s="11" t="s">
        <v>325</v>
      </c>
      <c r="C435" s="11" t="s">
        <v>8</v>
      </c>
      <c r="D435" s="7" t="s">
        <v>529</v>
      </c>
      <c r="E435" s="7" t="s">
        <v>542</v>
      </c>
      <c r="F435" s="8">
        <v>873.77</v>
      </c>
      <c r="G435" s="8">
        <v>3330</v>
      </c>
      <c r="H435" s="10">
        <v>0</v>
      </c>
      <c r="I435" s="10">
        <v>517.00462905157485</v>
      </c>
      <c r="J435" s="9">
        <v>3686.7653709484257</v>
      </c>
      <c r="K435" s="8">
        <v>1063.25</v>
      </c>
      <c r="L435" s="8">
        <v>3330</v>
      </c>
      <c r="M435" s="10">
        <v>0</v>
      </c>
      <c r="N435" s="10">
        <v>439.17566366363627</v>
      </c>
      <c r="O435" s="9">
        <v>7640.8397072847893</v>
      </c>
      <c r="P435" s="8">
        <v>1063.25</v>
      </c>
      <c r="Q435" s="8">
        <v>3330</v>
      </c>
      <c r="R435" s="10">
        <v>0</v>
      </c>
      <c r="S435" s="10">
        <v>882.71518337265161</v>
      </c>
      <c r="T435" s="9">
        <v>11151.374523912138</v>
      </c>
      <c r="U435" s="8">
        <v>1063.25</v>
      </c>
      <c r="V435" s="8">
        <v>3330</v>
      </c>
      <c r="W435" s="10">
        <v>0</v>
      </c>
      <c r="X435" s="10">
        <v>-596.65338368225332</v>
      </c>
      <c r="Y435" s="9">
        <v>16141.277907594391</v>
      </c>
      <c r="Z435" s="8">
        <v>1063.25</v>
      </c>
      <c r="AA435" s="8">
        <v>3330</v>
      </c>
      <c r="AB435" s="10">
        <v>0</v>
      </c>
      <c r="AC435" s="10">
        <v>90.737843972966985</v>
      </c>
      <c r="AD435" s="9">
        <v>20443.790063621425</v>
      </c>
      <c r="AE435" s="8">
        <v>616.61249999999995</v>
      </c>
      <c r="AF435" s="8">
        <v>3339.4622604619458</v>
      </c>
      <c r="AG435" s="10">
        <v>246.25</v>
      </c>
      <c r="AH435" s="10">
        <v>984.60225341172963</v>
      </c>
      <c r="AI435" s="9">
        <v>23169.012570671643</v>
      </c>
      <c r="AJ435" s="12">
        <v>6692.33</v>
      </c>
      <c r="AK435" s="9">
        <v>29861.342570671644</v>
      </c>
      <c r="AL435" s="13"/>
      <c r="AM435" s="13"/>
      <c r="AN435" s="13"/>
      <c r="AO435" s="13"/>
      <c r="AP435" s="13"/>
      <c r="AQ435" s="13"/>
      <c r="AR435" s="13"/>
      <c r="AS435" s="13"/>
      <c r="AT435" s="13"/>
      <c r="AU435" s="13"/>
      <c r="AV435" s="13"/>
      <c r="AW435" s="13"/>
      <c r="AX435" s="13"/>
      <c r="AY435" s="13"/>
      <c r="AZ435" s="13"/>
      <c r="BA435" s="13"/>
      <c r="BB435" s="13"/>
      <c r="BC435" s="13"/>
      <c r="BD435" s="13"/>
      <c r="BE435" s="13"/>
      <c r="BF435" s="13"/>
      <c r="BG435" s="13"/>
      <c r="BH435" s="13"/>
      <c r="BI435" s="13"/>
      <c r="BJ435" s="13"/>
      <c r="BK435" s="13"/>
      <c r="BL435" s="13"/>
      <c r="BM435" s="13"/>
      <c r="BN435" s="13"/>
      <c r="BO435" s="13"/>
      <c r="BP435" s="13"/>
      <c r="BQ435" s="13"/>
      <c r="BR435" s="13"/>
      <c r="BS435" s="13"/>
      <c r="BT435" s="13"/>
      <c r="BU435" s="13"/>
      <c r="BV435" s="13"/>
      <c r="BW435" s="13"/>
      <c r="BX435" s="13"/>
      <c r="BY435" s="13"/>
      <c r="BZ435" s="21"/>
      <c r="CA435" s="21"/>
      <c r="CB435" s="21"/>
      <c r="CC435" s="21"/>
      <c r="CD435" s="21"/>
      <c r="CE435" s="21"/>
      <c r="CF435" s="21"/>
      <c r="CG435" s="21"/>
      <c r="CH435" s="21"/>
      <c r="CI435" s="21"/>
      <c r="CJ435" s="21"/>
      <c r="CK435" s="21"/>
      <c r="CL435" s="21"/>
      <c r="CM435" s="21"/>
      <c r="CN435" s="21"/>
      <c r="CO435" s="21"/>
      <c r="CP435" s="21"/>
      <c r="CQ435" s="21"/>
      <c r="CR435" s="21"/>
      <c r="CS435" s="21"/>
      <c r="CT435" s="21"/>
      <c r="CU435" s="21"/>
      <c r="CV435" s="27">
        <v>-10000</v>
      </c>
      <c r="CW435" s="21"/>
      <c r="CX435" s="21"/>
      <c r="CY435" s="21"/>
      <c r="CZ435" s="21"/>
      <c r="DA435" s="21"/>
      <c r="DB435" s="21"/>
      <c r="DC435" s="21"/>
      <c r="DD435" s="21"/>
      <c r="DE435" s="21"/>
      <c r="DF435" s="21"/>
      <c r="DG435" s="21"/>
      <c r="DH435" s="21"/>
      <c r="DI435" s="21"/>
      <c r="DJ435" s="21"/>
      <c r="DK435" s="21"/>
      <c r="DL435" s="21"/>
      <c r="DM435" s="21"/>
      <c r="DN435" s="30">
        <v>19861.342570671644</v>
      </c>
    </row>
    <row r="436" spans="1:118" x14ac:dyDescent="0.2">
      <c r="A436" s="7">
        <v>444</v>
      </c>
      <c r="B436" s="11" t="s">
        <v>329</v>
      </c>
      <c r="C436" s="11" t="s">
        <v>8</v>
      </c>
      <c r="D436" s="7"/>
      <c r="E436" s="7"/>
      <c r="F436" s="8">
        <v>0</v>
      </c>
      <c r="G436" s="8">
        <v>0</v>
      </c>
      <c r="H436" s="10">
        <v>0</v>
      </c>
      <c r="I436" s="10">
        <v>0</v>
      </c>
      <c r="J436" s="9">
        <v>0</v>
      </c>
      <c r="K436" s="8">
        <v>0</v>
      </c>
      <c r="L436" s="8">
        <v>0</v>
      </c>
      <c r="M436" s="10">
        <v>0</v>
      </c>
      <c r="N436" s="10">
        <v>0</v>
      </c>
      <c r="O436" s="9">
        <v>0</v>
      </c>
      <c r="P436" s="8">
        <v>0</v>
      </c>
      <c r="Q436" s="8">
        <v>0</v>
      </c>
      <c r="R436" s="10">
        <v>0</v>
      </c>
      <c r="S436" s="10">
        <v>0</v>
      </c>
      <c r="T436" s="9">
        <v>0</v>
      </c>
      <c r="U436" s="8">
        <v>0</v>
      </c>
      <c r="V436" s="8">
        <v>0</v>
      </c>
      <c r="W436" s="10">
        <v>0</v>
      </c>
      <c r="X436" s="10">
        <v>0</v>
      </c>
      <c r="Y436" s="9">
        <v>0</v>
      </c>
      <c r="Z436" s="8">
        <v>0</v>
      </c>
      <c r="AA436" s="8">
        <v>0</v>
      </c>
      <c r="AB436" s="10">
        <v>0</v>
      </c>
      <c r="AC436" s="10">
        <v>0</v>
      </c>
      <c r="AD436" s="9">
        <v>0</v>
      </c>
      <c r="AE436" s="8">
        <v>0</v>
      </c>
      <c r="AF436" s="8">
        <v>0</v>
      </c>
      <c r="AG436" s="10">
        <v>0</v>
      </c>
      <c r="AH436" s="10">
        <v>0</v>
      </c>
      <c r="AI436" s="9">
        <v>0</v>
      </c>
      <c r="AJ436" s="12">
        <v>0</v>
      </c>
      <c r="AK436" s="9">
        <v>0</v>
      </c>
      <c r="AL436" s="13"/>
      <c r="AM436" s="13"/>
      <c r="AN436" s="13"/>
      <c r="AO436" s="13"/>
      <c r="AP436" s="13"/>
      <c r="AQ436" s="13"/>
      <c r="AR436" s="13"/>
      <c r="AS436" s="13"/>
      <c r="AT436" s="13"/>
      <c r="AU436" s="13"/>
      <c r="AV436" s="13"/>
      <c r="AW436" s="13"/>
      <c r="AX436" s="13"/>
      <c r="AY436" s="13"/>
      <c r="AZ436" s="13"/>
      <c r="BA436" s="13"/>
      <c r="BB436" s="13"/>
      <c r="BC436" s="13"/>
      <c r="BD436" s="13"/>
      <c r="BE436" s="13"/>
      <c r="BF436" s="13"/>
      <c r="BG436" s="13"/>
      <c r="BH436" s="13"/>
      <c r="BI436" s="13"/>
      <c r="BJ436" s="13"/>
      <c r="BK436" s="13"/>
      <c r="BL436" s="13"/>
      <c r="BM436" s="13"/>
      <c r="BN436" s="13"/>
      <c r="BO436" s="13"/>
      <c r="BP436" s="13"/>
      <c r="BQ436" s="13"/>
      <c r="BR436" s="13"/>
      <c r="BS436" s="13"/>
      <c r="BT436" s="13"/>
      <c r="BU436" s="13"/>
      <c r="BV436" s="13"/>
      <c r="BW436" s="13"/>
      <c r="BX436" s="13"/>
      <c r="BY436" s="13"/>
      <c r="BZ436" s="21"/>
      <c r="CA436" s="21"/>
      <c r="CB436" s="21"/>
      <c r="CC436" s="21"/>
      <c r="CD436" s="21"/>
      <c r="CE436" s="21"/>
      <c r="CF436" s="21"/>
      <c r="CG436" s="21"/>
      <c r="CH436" s="21"/>
      <c r="CI436" s="21"/>
      <c r="CJ436" s="21"/>
      <c r="CK436" s="21"/>
      <c r="CL436" s="21"/>
      <c r="CM436" s="21"/>
      <c r="CN436" s="21"/>
      <c r="CO436" s="21"/>
      <c r="CP436" s="21"/>
      <c r="CQ436" s="21"/>
      <c r="CR436" s="21"/>
      <c r="CS436" s="21"/>
      <c r="CT436" s="21"/>
      <c r="CU436" s="21"/>
      <c r="CV436" s="21"/>
      <c r="CW436" s="21"/>
      <c r="CX436" s="21"/>
      <c r="CY436" s="21"/>
      <c r="CZ436" s="21"/>
      <c r="DA436" s="21"/>
      <c r="DB436" s="21"/>
      <c r="DC436" s="21"/>
      <c r="DD436" s="21"/>
      <c r="DE436" s="21"/>
      <c r="DF436" s="21"/>
      <c r="DG436" s="21"/>
      <c r="DH436" s="21"/>
      <c r="DI436" s="21"/>
      <c r="DJ436" s="21"/>
      <c r="DK436" s="21"/>
      <c r="DL436" s="21"/>
      <c r="DM436" s="21"/>
      <c r="DN436" s="30">
        <v>0</v>
      </c>
    </row>
    <row r="437" spans="1:118" x14ac:dyDescent="0.2">
      <c r="A437" s="7">
        <v>445</v>
      </c>
      <c r="B437" s="11" t="s">
        <v>397</v>
      </c>
      <c r="C437" s="11" t="s">
        <v>8</v>
      </c>
      <c r="D437" s="7" t="s">
        <v>529</v>
      </c>
      <c r="E437" s="7" t="s">
        <v>655</v>
      </c>
      <c r="F437" s="8">
        <v>1682.62</v>
      </c>
      <c r="G437" s="8">
        <v>2911</v>
      </c>
      <c r="H437" s="10">
        <v>0</v>
      </c>
      <c r="I437" s="10">
        <v>995.59647153685853</v>
      </c>
      <c r="J437" s="9">
        <v>3598.0235284631412</v>
      </c>
      <c r="K437" s="8">
        <v>2403.75</v>
      </c>
      <c r="L437" s="8">
        <v>2911</v>
      </c>
      <c r="M437" s="10">
        <v>0</v>
      </c>
      <c r="N437" s="10">
        <v>992.86950531997729</v>
      </c>
      <c r="O437" s="9">
        <v>7919.9040231431645</v>
      </c>
      <c r="P437" s="8">
        <v>2403.75</v>
      </c>
      <c r="Q437" s="8">
        <v>2911</v>
      </c>
      <c r="R437" s="10">
        <v>0</v>
      </c>
      <c r="S437" s="10">
        <v>1995.6046292330227</v>
      </c>
      <c r="T437" s="9">
        <v>11239.049393910142</v>
      </c>
      <c r="U437" s="8">
        <v>2403.75</v>
      </c>
      <c r="V437" s="8">
        <v>2911</v>
      </c>
      <c r="W437" s="10">
        <v>0</v>
      </c>
      <c r="X437" s="10">
        <v>-1348.8883809322515</v>
      </c>
      <c r="Y437" s="9">
        <v>17902.687774842394</v>
      </c>
      <c r="Z437" s="8">
        <v>2403.75</v>
      </c>
      <c r="AA437" s="8">
        <v>2911</v>
      </c>
      <c r="AB437" s="10">
        <v>0</v>
      </c>
      <c r="AC437" s="10">
        <v>205.13622614626797</v>
      </c>
      <c r="AD437" s="9">
        <v>23012.301548696127</v>
      </c>
      <c r="AE437" s="8">
        <v>1210.9124999999999</v>
      </c>
      <c r="AF437" s="8">
        <v>2919.2716637251428</v>
      </c>
      <c r="AG437" s="10">
        <v>0</v>
      </c>
      <c r="AH437" s="10">
        <v>1933.5760727919576</v>
      </c>
      <c r="AI437" s="9">
        <v>25208.90963962931</v>
      </c>
      <c r="AJ437" s="12">
        <v>11491.240000000002</v>
      </c>
      <c r="AK437" s="9">
        <v>36700.149639629308</v>
      </c>
      <c r="AL437" s="13"/>
      <c r="AM437" s="13"/>
      <c r="AN437" s="13"/>
      <c r="AO437" s="13"/>
      <c r="AP437" s="13"/>
      <c r="AQ437" s="13"/>
      <c r="AR437" s="13"/>
      <c r="AS437" s="13"/>
      <c r="AT437" s="13"/>
      <c r="AU437" s="13"/>
      <c r="AV437" s="13"/>
      <c r="AW437" s="13"/>
      <c r="AX437" s="13"/>
      <c r="AY437" s="13"/>
      <c r="AZ437" s="13"/>
      <c r="BA437" s="13"/>
      <c r="BB437" s="13"/>
      <c r="BC437" s="13"/>
      <c r="BD437" s="13"/>
      <c r="BE437" s="13"/>
      <c r="BF437" s="13"/>
      <c r="BG437" s="13"/>
      <c r="BH437" s="13"/>
      <c r="BI437" s="13"/>
      <c r="BJ437" s="13"/>
      <c r="BK437" s="13"/>
      <c r="BL437" s="13"/>
      <c r="BM437" s="13"/>
      <c r="BN437" s="13"/>
      <c r="BO437" s="13"/>
      <c r="BP437" s="13"/>
      <c r="BQ437" s="13"/>
      <c r="BR437" s="13"/>
      <c r="BS437" s="13"/>
      <c r="BT437" s="13"/>
      <c r="BU437" s="13"/>
      <c r="BV437" s="13"/>
      <c r="BW437" s="13"/>
      <c r="BX437" s="13"/>
      <c r="BY437" s="13"/>
      <c r="BZ437" s="21"/>
      <c r="CA437" s="21"/>
      <c r="CB437" s="21"/>
      <c r="CC437" s="21"/>
      <c r="CD437" s="21"/>
      <c r="CE437" s="21"/>
      <c r="CF437" s="21"/>
      <c r="CG437" s="21"/>
      <c r="CH437" s="21"/>
      <c r="CI437" s="21"/>
      <c r="CJ437" s="21"/>
      <c r="CK437" s="21"/>
      <c r="CL437" s="21"/>
      <c r="CM437" s="21"/>
      <c r="CN437" s="21"/>
      <c r="CO437" s="21"/>
      <c r="CP437" s="21"/>
      <c r="CQ437" s="21"/>
      <c r="CR437" s="21"/>
      <c r="CS437" s="21"/>
      <c r="CT437" s="21"/>
      <c r="CU437" s="21"/>
      <c r="CV437" s="21"/>
      <c r="CW437" s="21"/>
      <c r="CX437" s="21"/>
      <c r="CY437" s="21"/>
      <c r="CZ437" s="21"/>
      <c r="DA437" s="21"/>
      <c r="DB437" s="21"/>
      <c r="DC437" s="21"/>
      <c r="DD437" s="21"/>
      <c r="DE437" s="21"/>
      <c r="DF437" s="21"/>
      <c r="DG437" s="21"/>
      <c r="DH437" s="21"/>
      <c r="DI437" s="27">
        <v>31920.992278196281</v>
      </c>
      <c r="DJ437" s="21"/>
      <c r="DK437" s="21"/>
      <c r="DL437" s="21"/>
      <c r="DM437" s="21"/>
      <c r="DN437" s="30">
        <v>68621.141917825589</v>
      </c>
    </row>
    <row r="438" spans="1:118" x14ac:dyDescent="0.2">
      <c r="A438" s="7">
        <v>446</v>
      </c>
      <c r="B438" s="11" t="s">
        <v>419</v>
      </c>
      <c r="C438" s="11" t="s">
        <v>8</v>
      </c>
      <c r="D438" s="7"/>
      <c r="E438" s="7"/>
      <c r="F438" s="8">
        <v>1050</v>
      </c>
      <c r="G438" s="8">
        <v>3187</v>
      </c>
      <c r="H438" s="10">
        <v>10000</v>
      </c>
      <c r="I438" s="10">
        <v>621.27889548067981</v>
      </c>
      <c r="J438" s="9">
        <v>-6384.2788954806801</v>
      </c>
      <c r="K438" s="8">
        <v>1500</v>
      </c>
      <c r="L438" s="8">
        <v>3187</v>
      </c>
      <c r="M438" s="10">
        <v>0</v>
      </c>
      <c r="N438" s="10">
        <v>619.57535433383919</v>
      </c>
      <c r="O438" s="9">
        <v>-2316.8542498145193</v>
      </c>
      <c r="P438" s="8">
        <v>1500</v>
      </c>
      <c r="Q438" s="8">
        <v>3187</v>
      </c>
      <c r="R438" s="10">
        <v>0</v>
      </c>
      <c r="S438" s="10">
        <v>1245.3071009254431</v>
      </c>
      <c r="T438" s="9">
        <v>1124.8386492600375</v>
      </c>
      <c r="U438" s="8">
        <v>0</v>
      </c>
      <c r="V438" s="8">
        <v>0</v>
      </c>
      <c r="W438" s="10">
        <v>0</v>
      </c>
      <c r="X438" s="10">
        <v>0</v>
      </c>
      <c r="Y438" s="9">
        <v>1124.8386492600375</v>
      </c>
      <c r="Z438" s="8">
        <v>0</v>
      </c>
      <c r="AA438" s="8">
        <v>0</v>
      </c>
      <c r="AB438" s="10">
        <v>0</v>
      </c>
      <c r="AC438" s="10">
        <v>0</v>
      </c>
      <c r="AD438" s="9">
        <v>1124.8386492600375</v>
      </c>
      <c r="AE438" s="8">
        <v>0</v>
      </c>
      <c r="AF438" s="8">
        <v>0</v>
      </c>
      <c r="AG438" s="10">
        <v>0</v>
      </c>
      <c r="AH438" s="10">
        <v>0</v>
      </c>
      <c r="AI438" s="9">
        <v>1124.8386492600375</v>
      </c>
      <c r="AJ438" s="12">
        <v>4605.25</v>
      </c>
      <c r="AK438" s="9">
        <v>5730.0886492600375</v>
      </c>
      <c r="AL438" s="13"/>
      <c r="AM438" s="13"/>
      <c r="AN438" s="13"/>
      <c r="AO438" s="13"/>
      <c r="AP438" s="13"/>
      <c r="AQ438" s="13"/>
      <c r="AR438" s="13"/>
      <c r="AS438" s="13"/>
      <c r="AT438" s="13"/>
      <c r="AU438" s="13"/>
      <c r="AV438" s="13"/>
      <c r="AW438" s="13"/>
      <c r="AX438" s="13"/>
      <c r="AY438" s="13"/>
      <c r="AZ438" s="13"/>
      <c r="BA438" s="13"/>
      <c r="BB438" s="13"/>
      <c r="BC438" s="13"/>
      <c r="BD438" s="13"/>
      <c r="BE438" s="13"/>
      <c r="BF438" s="13"/>
      <c r="BG438" s="13"/>
      <c r="BH438" s="13"/>
      <c r="BI438" s="13"/>
      <c r="BJ438" s="13"/>
      <c r="BK438" s="13"/>
      <c r="BL438" s="13"/>
      <c r="BM438" s="13"/>
      <c r="BN438" s="13"/>
      <c r="BO438" s="13"/>
      <c r="BP438" s="13"/>
      <c r="BQ438" s="13"/>
      <c r="BR438" s="13"/>
      <c r="BS438" s="13"/>
      <c r="BT438" s="13"/>
      <c r="BU438" s="13"/>
      <c r="BV438" s="13"/>
      <c r="BW438" s="13"/>
      <c r="BX438" s="13"/>
      <c r="BY438" s="13"/>
      <c r="BZ438" s="21"/>
      <c r="CA438" s="21"/>
      <c r="CB438" s="21"/>
      <c r="CC438" s="21"/>
      <c r="CD438" s="21"/>
      <c r="CE438" s="21"/>
      <c r="CF438" s="21"/>
      <c r="CG438" s="21"/>
      <c r="CH438" s="21"/>
      <c r="CI438" s="21"/>
      <c r="CJ438" s="21"/>
      <c r="CK438" s="21"/>
      <c r="CL438" s="21"/>
      <c r="CM438" s="21"/>
      <c r="CN438" s="21"/>
      <c r="CO438" s="21"/>
      <c r="CP438" s="21"/>
      <c r="CQ438" s="21"/>
      <c r="CR438" s="21"/>
      <c r="CS438" s="21"/>
      <c r="CT438" s="21"/>
      <c r="CU438" s="21"/>
      <c r="CV438" s="21"/>
      <c r="CW438" s="21"/>
      <c r="CX438" s="21"/>
      <c r="CY438" s="21"/>
      <c r="CZ438" s="21"/>
      <c r="DA438" s="21"/>
      <c r="DB438" s="21"/>
      <c r="DC438" s="21"/>
      <c r="DD438" s="21"/>
      <c r="DE438" s="21"/>
      <c r="DF438" s="21"/>
      <c r="DG438" s="21"/>
      <c r="DH438" s="21"/>
      <c r="DI438" s="21"/>
      <c r="DJ438" s="21"/>
      <c r="DK438" s="21"/>
      <c r="DL438" s="21"/>
      <c r="DM438" s="21"/>
      <c r="DN438" s="30">
        <v>5730.0886492600375</v>
      </c>
    </row>
    <row r="439" spans="1:118" x14ac:dyDescent="0.2">
      <c r="A439" s="7">
        <v>447</v>
      </c>
      <c r="B439" s="11" t="s">
        <v>429</v>
      </c>
      <c r="C439" s="11" t="s">
        <v>8</v>
      </c>
      <c r="D439" s="7" t="s">
        <v>529</v>
      </c>
      <c r="E439" s="7" t="s">
        <v>537</v>
      </c>
      <c r="F439" s="8">
        <v>680.22</v>
      </c>
      <c r="G439" s="8">
        <v>702</v>
      </c>
      <c r="H439" s="10">
        <v>328.55</v>
      </c>
      <c r="I439" s="10">
        <v>402.48221931796957</v>
      </c>
      <c r="J439" s="9">
        <v>651.18778068203051</v>
      </c>
      <c r="K439" s="8">
        <v>971.25</v>
      </c>
      <c r="L439" s="8">
        <v>702</v>
      </c>
      <c r="M439" s="10">
        <v>0</v>
      </c>
      <c r="N439" s="10">
        <v>401.17504193116082</v>
      </c>
      <c r="O439" s="9">
        <v>1923.2627387508694</v>
      </c>
      <c r="P439" s="8">
        <v>971.75</v>
      </c>
      <c r="Q439" s="8">
        <v>702</v>
      </c>
      <c r="R439" s="10">
        <v>1182.8599999999999</v>
      </c>
      <c r="S439" s="10">
        <v>806.75145021619949</v>
      </c>
      <c r="T439" s="9">
        <v>1607.4012885346701</v>
      </c>
      <c r="U439" s="8">
        <v>971.75</v>
      </c>
      <c r="V439" s="8">
        <v>702</v>
      </c>
      <c r="W439" s="10">
        <v>0</v>
      </c>
      <c r="X439" s="10">
        <v>-545.30724250480102</v>
      </c>
      <c r="Y439" s="9">
        <v>3826.4585310394714</v>
      </c>
      <c r="Z439" s="8">
        <v>971.75</v>
      </c>
      <c r="AA439" s="8">
        <v>702</v>
      </c>
      <c r="AB439" s="10">
        <v>0</v>
      </c>
      <c r="AC439" s="10">
        <v>82.929226316229176</v>
      </c>
      <c r="AD439" s="9">
        <v>5417.2793047232426</v>
      </c>
      <c r="AE439" s="8">
        <v>0</v>
      </c>
      <c r="AF439" s="8">
        <v>703.99474680008598</v>
      </c>
      <c r="AG439" s="10">
        <v>0</v>
      </c>
      <c r="AH439" s="10">
        <v>0</v>
      </c>
      <c r="AI439" s="9">
        <v>6121.274051523329</v>
      </c>
      <c r="AJ439" s="12">
        <v>6565.1799999999994</v>
      </c>
      <c r="AK439" s="9">
        <v>12686.454051523328</v>
      </c>
      <c r="AL439" s="13"/>
      <c r="AM439" s="13"/>
      <c r="AN439" s="13"/>
      <c r="AO439" s="13"/>
      <c r="AP439" s="13"/>
      <c r="AQ439" s="13"/>
      <c r="AR439" s="13"/>
      <c r="AS439" s="13">
        <v>-1</v>
      </c>
      <c r="AT439" s="13"/>
      <c r="AU439" s="13"/>
      <c r="AV439" s="13"/>
      <c r="AW439" s="13"/>
      <c r="AX439" s="13"/>
      <c r="AY439" s="13"/>
      <c r="AZ439" s="13"/>
      <c r="BA439" s="13"/>
      <c r="BB439" s="13"/>
      <c r="BC439" s="13"/>
      <c r="BD439" s="13"/>
      <c r="BE439" s="13"/>
      <c r="BF439" s="13"/>
      <c r="BG439" s="13"/>
      <c r="BH439" s="13"/>
      <c r="BI439" s="13"/>
      <c r="BJ439" s="13"/>
      <c r="BK439" s="13"/>
      <c r="BL439" s="13"/>
      <c r="BM439" s="13"/>
      <c r="BN439" s="13"/>
      <c r="BO439" s="13"/>
      <c r="BP439" s="13"/>
      <c r="BQ439" s="13"/>
      <c r="BR439" s="13"/>
      <c r="BS439" s="13"/>
      <c r="BT439" s="13"/>
      <c r="BU439" s="13"/>
      <c r="BV439" s="13"/>
      <c r="BW439" s="13"/>
      <c r="BX439" s="13"/>
      <c r="BY439" s="13"/>
      <c r="BZ439" s="21"/>
      <c r="CA439" s="21"/>
      <c r="CB439" s="21"/>
      <c r="CC439" s="21"/>
      <c r="CD439" s="21"/>
      <c r="CE439" s="21"/>
      <c r="CF439" s="21"/>
      <c r="CG439" s="27">
        <v>-12686.454051523328</v>
      </c>
      <c r="CH439" s="21"/>
      <c r="CI439" s="21"/>
      <c r="CJ439" s="21"/>
      <c r="CK439" s="21"/>
      <c r="CL439" s="21"/>
      <c r="CM439" s="21"/>
      <c r="CN439" s="21"/>
      <c r="CO439" s="21"/>
      <c r="CP439" s="21"/>
      <c r="CQ439" s="21"/>
      <c r="CR439" s="21"/>
      <c r="CS439" s="21"/>
      <c r="CT439" s="21"/>
      <c r="CU439" s="21"/>
      <c r="CV439" s="21"/>
      <c r="CW439" s="21"/>
      <c r="CX439" s="21"/>
      <c r="CY439" s="21"/>
      <c r="CZ439" s="21"/>
      <c r="DA439" s="21"/>
      <c r="DB439" s="21"/>
      <c r="DC439" s="21"/>
      <c r="DD439" s="21"/>
      <c r="DE439" s="21"/>
      <c r="DF439" s="21"/>
      <c r="DG439" s="21"/>
      <c r="DH439" s="21"/>
      <c r="DI439" s="21"/>
      <c r="DJ439" s="21"/>
      <c r="DK439" s="21"/>
      <c r="DL439" s="21"/>
      <c r="DM439" s="21"/>
      <c r="DN439" s="30">
        <v>0</v>
      </c>
    </row>
    <row r="440" spans="1:118" x14ac:dyDescent="0.2">
      <c r="A440" s="7">
        <v>448</v>
      </c>
      <c r="B440" s="11" t="s">
        <v>434</v>
      </c>
      <c r="C440" s="11" t="s">
        <v>8</v>
      </c>
      <c r="D440" s="7" t="s">
        <v>529</v>
      </c>
      <c r="E440" s="7" t="s">
        <v>548</v>
      </c>
      <c r="F440" s="8">
        <v>297.32</v>
      </c>
      <c r="G440" s="8">
        <v>918</v>
      </c>
      <c r="H440" s="10">
        <v>0</v>
      </c>
      <c r="I440" s="10">
        <v>175.92251543268165</v>
      </c>
      <c r="J440" s="9">
        <v>1039.3974845673183</v>
      </c>
      <c r="K440" s="8">
        <v>424.75</v>
      </c>
      <c r="L440" s="8">
        <v>918</v>
      </c>
      <c r="M440" s="10">
        <v>0</v>
      </c>
      <c r="N440" s="10">
        <v>175.44308783553211</v>
      </c>
      <c r="O440" s="9">
        <v>2206.7043967317863</v>
      </c>
      <c r="P440" s="8">
        <v>424.75</v>
      </c>
      <c r="Q440" s="8">
        <v>918</v>
      </c>
      <c r="R440" s="10">
        <v>0</v>
      </c>
      <c r="S440" s="10">
        <v>352.62946074538797</v>
      </c>
      <c r="T440" s="9">
        <v>3196.8249359863985</v>
      </c>
      <c r="U440" s="8">
        <v>424.75</v>
      </c>
      <c r="V440" s="8">
        <v>918</v>
      </c>
      <c r="W440" s="10">
        <v>0</v>
      </c>
      <c r="X440" s="10">
        <v>-238.35271546582376</v>
      </c>
      <c r="Y440" s="9">
        <v>4777.9276514522226</v>
      </c>
      <c r="Z440" s="8">
        <v>424.75</v>
      </c>
      <c r="AA440" s="8">
        <v>918</v>
      </c>
      <c r="AB440" s="10">
        <v>0</v>
      </c>
      <c r="AC440" s="10">
        <v>36.248200543162689</v>
      </c>
      <c r="AD440" s="9">
        <v>6084.4294509090596</v>
      </c>
      <c r="AE440" s="8">
        <v>0</v>
      </c>
      <c r="AF440" s="8">
        <v>920.60851504626623</v>
      </c>
      <c r="AG440" s="10">
        <v>0</v>
      </c>
      <c r="AH440" s="10">
        <v>0</v>
      </c>
      <c r="AI440" s="9">
        <v>7005.0379659553255</v>
      </c>
      <c r="AJ440" s="12">
        <v>2731.55</v>
      </c>
      <c r="AK440" s="9">
        <v>9736.5879659553248</v>
      </c>
      <c r="AL440" s="13"/>
      <c r="AM440" s="13"/>
      <c r="AN440" s="13"/>
      <c r="AO440" s="13"/>
      <c r="AP440" s="13"/>
      <c r="AQ440" s="13"/>
      <c r="AR440" s="13"/>
      <c r="AS440" s="13"/>
      <c r="AT440" s="13"/>
      <c r="AU440" s="13"/>
      <c r="AV440" s="13">
        <v>-1</v>
      </c>
      <c r="AW440" s="13"/>
      <c r="AX440" s="13"/>
      <c r="AY440" s="13"/>
      <c r="AZ440" s="13"/>
      <c r="BA440" s="13"/>
      <c r="BB440" s="13"/>
      <c r="BC440" s="13"/>
      <c r="BD440" s="13"/>
      <c r="BE440" s="13"/>
      <c r="BF440" s="13"/>
      <c r="BG440" s="13"/>
      <c r="BH440" s="13"/>
      <c r="BI440" s="13"/>
      <c r="BJ440" s="13"/>
      <c r="BK440" s="13"/>
      <c r="BL440" s="13"/>
      <c r="BM440" s="13"/>
      <c r="BN440" s="13"/>
      <c r="BO440" s="13"/>
      <c r="BP440" s="13"/>
      <c r="BQ440" s="13"/>
      <c r="BR440" s="13"/>
      <c r="BS440" s="13"/>
      <c r="BT440" s="13"/>
      <c r="BU440" s="13"/>
      <c r="BV440" s="13"/>
      <c r="BW440" s="13"/>
      <c r="BX440" s="13"/>
      <c r="BY440" s="13"/>
      <c r="BZ440" s="21"/>
      <c r="CA440" s="21"/>
      <c r="CB440" s="21"/>
      <c r="CC440" s="21"/>
      <c r="CD440" s="21"/>
      <c r="CE440" s="21"/>
      <c r="CF440" s="21"/>
      <c r="CG440" s="21"/>
      <c r="CH440" s="21"/>
      <c r="CI440" s="21"/>
      <c r="CJ440" s="27">
        <v>-9736.5879659553248</v>
      </c>
      <c r="CK440" s="21"/>
      <c r="CL440" s="21"/>
      <c r="CM440" s="21"/>
      <c r="CN440" s="21"/>
      <c r="CO440" s="21"/>
      <c r="CP440" s="21"/>
      <c r="CQ440" s="21"/>
      <c r="CR440" s="21"/>
      <c r="CS440" s="21"/>
      <c r="CT440" s="21"/>
      <c r="CU440" s="21"/>
      <c r="CV440" s="21"/>
      <c r="CW440" s="21"/>
      <c r="CX440" s="21"/>
      <c r="CY440" s="21"/>
      <c r="CZ440" s="21"/>
      <c r="DA440" s="21"/>
      <c r="DB440" s="21"/>
      <c r="DC440" s="21"/>
      <c r="DD440" s="21"/>
      <c r="DE440" s="21"/>
      <c r="DF440" s="21"/>
      <c r="DG440" s="21"/>
      <c r="DH440" s="21"/>
      <c r="DI440" s="21"/>
      <c r="DJ440" s="21"/>
      <c r="DK440" s="21"/>
      <c r="DL440" s="21"/>
      <c r="DM440" s="21"/>
      <c r="DN440" s="30">
        <v>0</v>
      </c>
    </row>
    <row r="441" spans="1:118" x14ac:dyDescent="0.2">
      <c r="A441" s="7">
        <v>449</v>
      </c>
      <c r="B441" s="11" t="s">
        <v>441</v>
      </c>
      <c r="C441" s="11" t="s">
        <v>8</v>
      </c>
      <c r="D441" s="7"/>
      <c r="E441" s="7"/>
      <c r="F441" s="8">
        <v>0</v>
      </c>
      <c r="G441" s="8">
        <v>0</v>
      </c>
      <c r="H441" s="10">
        <v>10783</v>
      </c>
      <c r="I441" s="10">
        <v>0</v>
      </c>
      <c r="J441" s="9">
        <v>-10783</v>
      </c>
      <c r="K441" s="8">
        <v>0</v>
      </c>
      <c r="L441" s="8">
        <v>0</v>
      </c>
      <c r="M441" s="10">
        <v>0</v>
      </c>
      <c r="N441" s="10">
        <v>0</v>
      </c>
      <c r="O441" s="9">
        <v>-10783</v>
      </c>
      <c r="P441" s="8">
        <v>0</v>
      </c>
      <c r="Q441" s="8">
        <v>0</v>
      </c>
      <c r="R441" s="10">
        <v>0</v>
      </c>
      <c r="S441" s="10">
        <v>0</v>
      </c>
      <c r="T441" s="9">
        <v>-10783</v>
      </c>
      <c r="U441" s="8">
        <v>0</v>
      </c>
      <c r="V441" s="8">
        <v>0</v>
      </c>
      <c r="W441" s="10">
        <v>222.41</v>
      </c>
      <c r="X441" s="10">
        <v>0</v>
      </c>
      <c r="Y441" s="9">
        <v>-11005.41</v>
      </c>
      <c r="Z441" s="8">
        <v>0</v>
      </c>
      <c r="AA441" s="8">
        <v>0</v>
      </c>
      <c r="AB441" s="10">
        <v>822.40000000000009</v>
      </c>
      <c r="AC441" s="10">
        <v>0</v>
      </c>
      <c r="AD441" s="9">
        <v>-11827.81</v>
      </c>
      <c r="AE441" s="8">
        <v>0</v>
      </c>
      <c r="AF441" s="8">
        <v>0</v>
      </c>
      <c r="AG441" s="10">
        <v>0</v>
      </c>
      <c r="AH441" s="10">
        <v>0</v>
      </c>
      <c r="AI441" s="9">
        <v>-11827.81</v>
      </c>
      <c r="AJ441" s="12">
        <v>0</v>
      </c>
      <c r="AK441" s="9">
        <v>-11827.81</v>
      </c>
      <c r="AL441" s="13"/>
      <c r="AM441" s="13"/>
      <c r="AN441" s="13"/>
      <c r="AO441" s="13"/>
      <c r="AP441" s="13"/>
      <c r="AQ441" s="13"/>
      <c r="AR441" s="13"/>
      <c r="AS441" s="13"/>
      <c r="AT441" s="13"/>
      <c r="AU441" s="13"/>
      <c r="AV441" s="13"/>
      <c r="AW441" s="13"/>
      <c r="AX441" s="13"/>
      <c r="AY441" s="13"/>
      <c r="AZ441" s="13"/>
      <c r="BA441" s="13"/>
      <c r="BB441" s="13"/>
      <c r="BC441" s="13"/>
      <c r="BD441" s="13"/>
      <c r="BE441" s="13"/>
      <c r="BF441" s="13"/>
      <c r="BG441" s="13"/>
      <c r="BH441" s="13"/>
      <c r="BI441" s="13"/>
      <c r="BJ441" s="13"/>
      <c r="BK441" s="13"/>
      <c r="BL441" s="13"/>
      <c r="BM441" s="13"/>
      <c r="BN441" s="13"/>
      <c r="BO441" s="13"/>
      <c r="BP441" s="13"/>
      <c r="BQ441" s="13"/>
      <c r="BR441" s="13"/>
      <c r="BS441" s="13"/>
      <c r="BT441" s="13"/>
      <c r="BU441" s="13"/>
      <c r="BV441" s="13"/>
      <c r="BW441" s="13"/>
      <c r="BX441" s="13"/>
      <c r="BY441" s="13"/>
      <c r="BZ441" s="21"/>
      <c r="CA441" s="21"/>
      <c r="CB441" s="21"/>
      <c r="CC441" s="21"/>
      <c r="CD441" s="21"/>
      <c r="CE441" s="21"/>
      <c r="CF441" s="21"/>
      <c r="CG441" s="21"/>
      <c r="CH441" s="21"/>
      <c r="CI441" s="21"/>
      <c r="CJ441" s="21"/>
      <c r="CK441" s="21"/>
      <c r="CL441" s="21"/>
      <c r="CM441" s="21"/>
      <c r="CN441" s="21"/>
      <c r="CO441" s="21"/>
      <c r="CP441" s="21"/>
      <c r="CQ441" s="21"/>
      <c r="CR441" s="21"/>
      <c r="CS441" s="21"/>
      <c r="CT441" s="21"/>
      <c r="CU441" s="21"/>
      <c r="CV441" s="21"/>
      <c r="CW441" s="21"/>
      <c r="CX441" s="21"/>
      <c r="CY441" s="21"/>
      <c r="CZ441" s="21"/>
      <c r="DA441" s="21"/>
      <c r="DB441" s="21"/>
      <c r="DC441" s="21"/>
      <c r="DD441" s="21"/>
      <c r="DE441" s="21"/>
      <c r="DF441" s="21"/>
      <c r="DG441" s="21"/>
      <c r="DH441" s="21"/>
      <c r="DI441" s="21"/>
      <c r="DJ441" s="21"/>
      <c r="DK441" s="21"/>
      <c r="DL441" s="21"/>
      <c r="DM441" s="21"/>
      <c r="DN441" s="30">
        <v>-11827.81</v>
      </c>
    </row>
    <row r="442" spans="1:118" x14ac:dyDescent="0.2">
      <c r="A442" s="7">
        <v>450</v>
      </c>
      <c r="B442" s="11" t="s">
        <v>445</v>
      </c>
      <c r="C442" s="11" t="s">
        <v>8</v>
      </c>
      <c r="D442" s="7" t="s">
        <v>529</v>
      </c>
      <c r="E442" s="7" t="s">
        <v>649</v>
      </c>
      <c r="F442" s="8">
        <v>0</v>
      </c>
      <c r="G442" s="8">
        <v>0</v>
      </c>
      <c r="H442" s="10">
        <v>0</v>
      </c>
      <c r="I442" s="10">
        <v>0</v>
      </c>
      <c r="J442" s="9">
        <v>0</v>
      </c>
      <c r="K442" s="8">
        <v>0</v>
      </c>
      <c r="L442" s="8">
        <v>0</v>
      </c>
      <c r="M442" s="10">
        <v>0</v>
      </c>
      <c r="N442" s="10">
        <v>0</v>
      </c>
      <c r="O442" s="9">
        <v>0</v>
      </c>
      <c r="P442" s="8">
        <v>0</v>
      </c>
      <c r="Q442" s="8">
        <v>0</v>
      </c>
      <c r="R442" s="10">
        <v>0</v>
      </c>
      <c r="S442" s="10">
        <v>0</v>
      </c>
      <c r="T442" s="9">
        <v>0</v>
      </c>
      <c r="U442" s="8">
        <v>0</v>
      </c>
      <c r="V442" s="8">
        <v>0</v>
      </c>
      <c r="W442" s="10">
        <v>0</v>
      </c>
      <c r="X442" s="10">
        <v>0</v>
      </c>
      <c r="Y442" s="9">
        <v>0</v>
      </c>
      <c r="Z442" s="8">
        <v>502.43</v>
      </c>
      <c r="AA442" s="8">
        <v>997.75</v>
      </c>
      <c r="AB442" s="10">
        <v>0</v>
      </c>
      <c r="AC442" s="10">
        <v>42.877418243440211</v>
      </c>
      <c r="AD442" s="9">
        <v>1457.3025817565599</v>
      </c>
      <c r="AE442" s="8">
        <v>266.7</v>
      </c>
      <c r="AF442" s="8">
        <v>1000.5851262390111</v>
      </c>
      <c r="AG442" s="10">
        <v>0</v>
      </c>
      <c r="AH442" s="10">
        <v>425.8645761883003</v>
      </c>
      <c r="AI442" s="9">
        <v>2298.7231318072704</v>
      </c>
      <c r="AJ442" s="12">
        <v>469.85</v>
      </c>
      <c r="AK442" s="9">
        <v>2768.5731318072703</v>
      </c>
      <c r="AL442" s="13"/>
      <c r="AM442" s="13"/>
      <c r="AN442" s="13"/>
      <c r="AO442" s="13"/>
      <c r="AP442" s="13"/>
      <c r="AQ442" s="13"/>
      <c r="AR442" s="13"/>
      <c r="AS442" s="13"/>
      <c r="AT442" s="13"/>
      <c r="AU442" s="13"/>
      <c r="AV442" s="13"/>
      <c r="AW442" s="13"/>
      <c r="AX442" s="13"/>
      <c r="AY442" s="13"/>
      <c r="AZ442" s="13"/>
      <c r="BA442" s="13"/>
      <c r="BB442" s="13"/>
      <c r="BC442" s="13"/>
      <c r="BD442" s="13"/>
      <c r="BE442" s="13"/>
      <c r="BF442" s="13"/>
      <c r="BG442" s="13"/>
      <c r="BH442" s="13"/>
      <c r="BI442" s="13"/>
      <c r="BJ442" s="13"/>
      <c r="BK442" s="13"/>
      <c r="BL442" s="13"/>
      <c r="BM442" s="13"/>
      <c r="BN442" s="13"/>
      <c r="BO442" s="13"/>
      <c r="BP442" s="13"/>
      <c r="BQ442" s="13"/>
      <c r="BR442" s="13"/>
      <c r="BS442" s="13"/>
      <c r="BT442" s="13"/>
      <c r="BU442" s="13"/>
      <c r="BV442" s="13"/>
      <c r="BW442" s="13"/>
      <c r="BX442" s="13"/>
      <c r="BY442" s="13"/>
      <c r="BZ442" s="21"/>
      <c r="CA442" s="21"/>
      <c r="CB442" s="21"/>
      <c r="CC442" s="21"/>
      <c r="CD442" s="21"/>
      <c r="CE442" s="21"/>
      <c r="CF442" s="21"/>
      <c r="CG442" s="21"/>
      <c r="CH442" s="21"/>
      <c r="CI442" s="21"/>
      <c r="CJ442" s="21"/>
      <c r="CK442" s="21"/>
      <c r="CL442" s="21"/>
      <c r="CM442" s="21"/>
      <c r="CN442" s="21"/>
      <c r="CO442" s="21"/>
      <c r="CP442" s="21"/>
      <c r="CQ442" s="21"/>
      <c r="CR442" s="21"/>
      <c r="CS442" s="21"/>
      <c r="CT442" s="21"/>
      <c r="CU442" s="21"/>
      <c r="CV442" s="21"/>
      <c r="CW442" s="21"/>
      <c r="CX442" s="21"/>
      <c r="CY442" s="21"/>
      <c r="CZ442" s="21"/>
      <c r="DA442" s="21"/>
      <c r="DB442" s="21"/>
      <c r="DC442" s="21"/>
      <c r="DD442" s="21"/>
      <c r="DE442" s="21"/>
      <c r="DF442" s="21"/>
      <c r="DG442" s="21"/>
      <c r="DH442" s="27">
        <v>13162.054779800199</v>
      </c>
      <c r="DI442" s="21"/>
      <c r="DJ442" s="21"/>
      <c r="DK442" s="21"/>
      <c r="DL442" s="21"/>
      <c r="DM442" s="21"/>
      <c r="DN442" s="30">
        <v>15930.627911607469</v>
      </c>
    </row>
    <row r="443" spans="1:118" x14ac:dyDescent="0.2">
      <c r="A443" s="7">
        <v>451</v>
      </c>
      <c r="B443" s="11" t="s">
        <v>451</v>
      </c>
      <c r="C443" s="11" t="s">
        <v>8</v>
      </c>
      <c r="D443" s="7" t="s">
        <v>529</v>
      </c>
      <c r="E443" s="7" t="s">
        <v>652</v>
      </c>
      <c r="F443" s="8">
        <v>462.35</v>
      </c>
      <c r="G443" s="8">
        <v>3252</v>
      </c>
      <c r="H443" s="10">
        <v>0</v>
      </c>
      <c r="I443" s="10">
        <v>273.56980697665932</v>
      </c>
      <c r="J443" s="9">
        <v>3440.7801930233404</v>
      </c>
      <c r="K443" s="8">
        <v>568</v>
      </c>
      <c r="L443" s="8">
        <v>3252</v>
      </c>
      <c r="M443" s="10">
        <v>0</v>
      </c>
      <c r="N443" s="10">
        <v>234.61253417441372</v>
      </c>
      <c r="O443" s="9">
        <v>7026.1676588489263</v>
      </c>
      <c r="P443" s="8">
        <v>568</v>
      </c>
      <c r="Q443" s="8">
        <v>3252</v>
      </c>
      <c r="R443" s="10">
        <v>10000</v>
      </c>
      <c r="S443" s="10">
        <v>471.55628888376776</v>
      </c>
      <c r="T443" s="9">
        <v>374.61136996515853</v>
      </c>
      <c r="U443" s="8">
        <v>568</v>
      </c>
      <c r="V443" s="8">
        <v>3252</v>
      </c>
      <c r="W443" s="10">
        <v>0</v>
      </c>
      <c r="X443" s="10">
        <v>-318.7388873092122</v>
      </c>
      <c r="Y443" s="9">
        <v>4513.350257274371</v>
      </c>
      <c r="Z443" s="8">
        <v>568</v>
      </c>
      <c r="AA443" s="8">
        <v>3252</v>
      </c>
      <c r="AB443" s="10">
        <v>0</v>
      </c>
      <c r="AC443" s="10">
        <v>48.47316753035058</v>
      </c>
      <c r="AD443" s="9">
        <v>8284.8770897440209</v>
      </c>
      <c r="AE443" s="8">
        <v>0</v>
      </c>
      <c r="AF443" s="8">
        <v>3261.2406219286031</v>
      </c>
      <c r="AG443" s="10">
        <v>0</v>
      </c>
      <c r="AH443" s="10">
        <v>0</v>
      </c>
      <c r="AI443" s="9">
        <v>11546.117711672625</v>
      </c>
      <c r="AJ443" s="12">
        <v>3987.2599999999998</v>
      </c>
      <c r="AK443" s="9">
        <v>15533.377711672625</v>
      </c>
      <c r="AL443" s="13"/>
      <c r="AM443" s="13"/>
      <c r="AN443" s="13"/>
      <c r="AO443" s="13"/>
      <c r="AP443" s="13"/>
      <c r="AQ443" s="13"/>
      <c r="AR443" s="13"/>
      <c r="AS443" s="13"/>
      <c r="AT443" s="13"/>
      <c r="AU443" s="13"/>
      <c r="AV443" s="13"/>
      <c r="AW443" s="13"/>
      <c r="AX443" s="13"/>
      <c r="AY443" s="13"/>
      <c r="AZ443" s="13"/>
      <c r="BA443" s="13"/>
      <c r="BB443" s="13"/>
      <c r="BC443" s="13"/>
      <c r="BD443" s="13"/>
      <c r="BE443" s="13"/>
      <c r="BF443" s="13"/>
      <c r="BG443" s="13"/>
      <c r="BH443" s="13"/>
      <c r="BI443" s="13"/>
      <c r="BJ443" s="13"/>
      <c r="BK443" s="13"/>
      <c r="BL443" s="13"/>
      <c r="BM443" s="13"/>
      <c r="BN443" s="13"/>
      <c r="BO443" s="13">
        <v>-1</v>
      </c>
      <c r="BP443" s="13"/>
      <c r="BQ443" s="13"/>
      <c r="BR443" s="13"/>
      <c r="BS443" s="13"/>
      <c r="BT443" s="13"/>
      <c r="BU443" s="13"/>
      <c r="BV443" s="13"/>
      <c r="BW443" s="13"/>
      <c r="BX443" s="13"/>
      <c r="BY443" s="13"/>
      <c r="BZ443" s="21"/>
      <c r="CA443" s="21"/>
      <c r="CB443" s="21"/>
      <c r="CC443" s="21"/>
      <c r="CD443" s="21"/>
      <c r="CE443" s="21"/>
      <c r="CF443" s="21"/>
      <c r="CG443" s="21"/>
      <c r="CH443" s="21"/>
      <c r="CI443" s="21"/>
      <c r="CJ443" s="21"/>
      <c r="CK443" s="21"/>
      <c r="CL443" s="21"/>
      <c r="CM443" s="21"/>
      <c r="CN443" s="21"/>
      <c r="CO443" s="21"/>
      <c r="CP443" s="21"/>
      <c r="CQ443" s="21"/>
      <c r="CR443" s="21"/>
      <c r="CS443" s="21"/>
      <c r="CT443" s="21"/>
      <c r="CU443" s="21"/>
      <c r="CV443" s="21"/>
      <c r="CW443" s="21"/>
      <c r="CX443" s="21"/>
      <c r="CY443" s="21"/>
      <c r="CZ443" s="21"/>
      <c r="DA443" s="21"/>
      <c r="DB443" s="21"/>
      <c r="DC443" s="27">
        <v>-15533.377711672625</v>
      </c>
      <c r="DD443" s="21"/>
      <c r="DE443" s="21"/>
      <c r="DF443" s="21"/>
      <c r="DG443" s="21"/>
      <c r="DH443" s="21"/>
      <c r="DI443" s="21"/>
      <c r="DJ443" s="21"/>
      <c r="DK443" s="21"/>
      <c r="DL443" s="21"/>
      <c r="DM443" s="21"/>
      <c r="DN443" s="30">
        <v>0</v>
      </c>
    </row>
    <row r="444" spans="1:118" x14ac:dyDescent="0.2">
      <c r="A444" s="7">
        <v>452</v>
      </c>
      <c r="B444" s="11" t="s">
        <v>477</v>
      </c>
      <c r="C444" s="11" t="s">
        <v>8</v>
      </c>
      <c r="D444" s="7"/>
      <c r="E444" s="7"/>
      <c r="F444" s="8">
        <v>0</v>
      </c>
      <c r="G444" s="8">
        <v>0</v>
      </c>
      <c r="H444" s="10">
        <v>0</v>
      </c>
      <c r="I444" s="10">
        <v>0</v>
      </c>
      <c r="J444" s="9">
        <v>0</v>
      </c>
      <c r="K444" s="8">
        <v>0</v>
      </c>
      <c r="L444" s="8">
        <v>0</v>
      </c>
      <c r="M444" s="10">
        <v>0</v>
      </c>
      <c r="N444" s="10">
        <v>0</v>
      </c>
      <c r="O444" s="9">
        <v>0</v>
      </c>
      <c r="P444" s="8">
        <v>0</v>
      </c>
      <c r="Q444" s="8">
        <v>0</v>
      </c>
      <c r="R444" s="10">
        <v>2895.64</v>
      </c>
      <c r="S444" s="10">
        <v>0</v>
      </c>
      <c r="T444" s="9">
        <v>-2895.64</v>
      </c>
      <c r="U444" s="8">
        <v>0</v>
      </c>
      <c r="V444" s="8">
        <v>0</v>
      </c>
      <c r="W444" s="10">
        <v>0</v>
      </c>
      <c r="X444" s="10">
        <v>0</v>
      </c>
      <c r="Y444" s="9">
        <v>-2895.64</v>
      </c>
      <c r="Z444" s="8">
        <v>0</v>
      </c>
      <c r="AA444" s="8">
        <v>0</v>
      </c>
      <c r="AB444" s="10">
        <v>0</v>
      </c>
      <c r="AC444" s="10">
        <v>0</v>
      </c>
      <c r="AD444" s="9">
        <v>-2895.64</v>
      </c>
      <c r="AE444" s="8">
        <v>0</v>
      </c>
      <c r="AF444" s="8">
        <v>0</v>
      </c>
      <c r="AG444" s="10">
        <v>371.2</v>
      </c>
      <c r="AH444" s="10">
        <v>0</v>
      </c>
      <c r="AI444" s="9">
        <v>-3266.8399999999997</v>
      </c>
      <c r="AJ444" s="12">
        <v>0</v>
      </c>
      <c r="AK444" s="9">
        <v>-3266.8399999999997</v>
      </c>
      <c r="AL444" s="13"/>
      <c r="AM444" s="13"/>
      <c r="AN444" s="13"/>
      <c r="AO444" s="13"/>
      <c r="AP444" s="13"/>
      <c r="AQ444" s="13"/>
      <c r="AR444" s="13"/>
      <c r="AS444" s="13"/>
      <c r="AT444" s="13"/>
      <c r="AU444" s="13"/>
      <c r="AV444" s="13"/>
      <c r="AW444" s="13"/>
      <c r="AX444" s="13"/>
      <c r="AY444" s="13"/>
      <c r="AZ444" s="13"/>
      <c r="BA444" s="13"/>
      <c r="BB444" s="13"/>
      <c r="BC444" s="13"/>
      <c r="BD444" s="13"/>
      <c r="BE444" s="13"/>
      <c r="BF444" s="13"/>
      <c r="BG444" s="13"/>
      <c r="BH444" s="13"/>
      <c r="BI444" s="13"/>
      <c r="BJ444" s="13"/>
      <c r="BK444" s="13"/>
      <c r="BL444" s="13"/>
      <c r="BM444" s="13"/>
      <c r="BN444" s="13"/>
      <c r="BO444" s="13"/>
      <c r="BP444" s="13"/>
      <c r="BQ444" s="13"/>
      <c r="BR444" s="13"/>
      <c r="BS444" s="13"/>
      <c r="BT444" s="13"/>
      <c r="BU444" s="13"/>
      <c r="BV444" s="13"/>
      <c r="BW444" s="13"/>
      <c r="BX444" s="13"/>
      <c r="BY444" s="13"/>
      <c r="BZ444" s="21"/>
      <c r="CA444" s="21"/>
      <c r="CB444" s="21"/>
      <c r="CC444" s="21"/>
      <c r="CD444" s="21"/>
      <c r="CE444" s="21"/>
      <c r="CF444" s="21"/>
      <c r="CG444" s="21"/>
      <c r="CH444" s="21"/>
      <c r="CI444" s="21"/>
      <c r="CJ444" s="21"/>
      <c r="CK444" s="21"/>
      <c r="CL444" s="21"/>
      <c r="CM444" s="21"/>
      <c r="CN444" s="21"/>
      <c r="CO444" s="21"/>
      <c r="CP444" s="21"/>
      <c r="CQ444" s="21"/>
      <c r="CR444" s="21"/>
      <c r="CS444" s="21"/>
      <c r="CT444" s="21"/>
      <c r="CU444" s="21"/>
      <c r="CV444" s="21"/>
      <c r="CW444" s="21"/>
      <c r="CX444" s="21"/>
      <c r="CY444" s="21"/>
      <c r="CZ444" s="21"/>
      <c r="DA444" s="21"/>
      <c r="DB444" s="21"/>
      <c r="DC444" s="21"/>
      <c r="DD444" s="21"/>
      <c r="DE444" s="21"/>
      <c r="DF444" s="21"/>
      <c r="DG444" s="21"/>
      <c r="DH444" s="21"/>
      <c r="DI444" s="21"/>
      <c r="DJ444" s="21"/>
      <c r="DK444" s="21"/>
      <c r="DL444" s="21"/>
      <c r="DM444" s="21"/>
      <c r="DN444" s="30">
        <v>-3266.8399999999997</v>
      </c>
    </row>
    <row r="445" spans="1:118" x14ac:dyDescent="0.2">
      <c r="A445" s="7">
        <v>453</v>
      </c>
      <c r="B445" s="11" t="s">
        <v>269</v>
      </c>
      <c r="C445" s="11" t="s">
        <v>6</v>
      </c>
      <c r="D445" s="7"/>
      <c r="E445" s="7"/>
      <c r="F445" s="8">
        <v>776.16</v>
      </c>
      <c r="G445" s="8">
        <v>0</v>
      </c>
      <c r="H445" s="10">
        <v>0</v>
      </c>
      <c r="I445" s="10">
        <v>459.2493595393185</v>
      </c>
      <c r="J445" s="9">
        <v>316.91064046068146</v>
      </c>
      <c r="K445" s="8">
        <v>792</v>
      </c>
      <c r="L445" s="8">
        <v>0</v>
      </c>
      <c r="M445" s="10">
        <v>0</v>
      </c>
      <c r="N445" s="10">
        <v>327.13578708826702</v>
      </c>
      <c r="O445" s="9">
        <v>781.77485337241433</v>
      </c>
      <c r="P445" s="8">
        <v>792</v>
      </c>
      <c r="Q445" s="8">
        <v>0</v>
      </c>
      <c r="R445" s="10">
        <v>0</v>
      </c>
      <c r="S445" s="10">
        <v>657.52214928863395</v>
      </c>
      <c r="T445" s="9">
        <v>916.25270408378037</v>
      </c>
      <c r="U445" s="8">
        <v>792</v>
      </c>
      <c r="V445" s="8">
        <v>0</v>
      </c>
      <c r="W445" s="10">
        <v>0</v>
      </c>
      <c r="X445" s="10">
        <v>-444.43873019171843</v>
      </c>
      <c r="Y445" s="9">
        <v>2152.691434275499</v>
      </c>
      <c r="Z445" s="8">
        <v>0</v>
      </c>
      <c r="AA445" s="8">
        <v>0</v>
      </c>
      <c r="AB445" s="10">
        <v>0</v>
      </c>
      <c r="AC445" s="10">
        <v>0</v>
      </c>
      <c r="AD445" s="9">
        <v>2152.691434275499</v>
      </c>
      <c r="AE445" s="8">
        <v>0</v>
      </c>
      <c r="AF445" s="8">
        <v>0</v>
      </c>
      <c r="AG445" s="10">
        <v>0</v>
      </c>
      <c r="AH445" s="10">
        <v>0</v>
      </c>
      <c r="AI445" s="9">
        <v>2152.691434275499</v>
      </c>
      <c r="AJ445" s="12">
        <v>944.98</v>
      </c>
      <c r="AK445" s="9">
        <v>3097.671434275499</v>
      </c>
      <c r="AL445" s="13"/>
      <c r="AM445" s="13"/>
      <c r="AN445" s="13"/>
      <c r="AO445" s="13"/>
      <c r="AP445" s="13"/>
      <c r="AQ445" s="13"/>
      <c r="AR445" s="13"/>
      <c r="AS445" s="13"/>
      <c r="AT445" s="13"/>
      <c r="AU445" s="13"/>
      <c r="AV445" s="13"/>
      <c r="AW445" s="13"/>
      <c r="AX445" s="13"/>
      <c r="AY445" s="13"/>
      <c r="AZ445" s="13"/>
      <c r="BA445" s="13"/>
      <c r="BB445" s="13"/>
      <c r="BC445" s="13"/>
      <c r="BD445" s="13"/>
      <c r="BE445" s="13"/>
      <c r="BF445" s="13"/>
      <c r="BG445" s="13"/>
      <c r="BH445" s="13"/>
      <c r="BI445" s="13"/>
      <c r="BJ445" s="13"/>
      <c r="BK445" s="13"/>
      <c r="BL445" s="13"/>
      <c r="BM445" s="13"/>
      <c r="BN445" s="13"/>
      <c r="BO445" s="13"/>
      <c r="BP445" s="13"/>
      <c r="BQ445" s="13"/>
      <c r="BR445" s="13"/>
      <c r="BS445" s="13"/>
      <c r="BT445" s="13"/>
      <c r="BU445" s="13"/>
      <c r="BV445" s="13"/>
      <c r="BW445" s="13"/>
      <c r="BX445" s="13"/>
      <c r="BY445" s="13"/>
      <c r="BZ445" s="21"/>
      <c r="CA445" s="21"/>
      <c r="CB445" s="21"/>
      <c r="CC445" s="21"/>
      <c r="CD445" s="21"/>
      <c r="CE445" s="21"/>
      <c r="CF445" s="21"/>
      <c r="CG445" s="21"/>
      <c r="CH445" s="21"/>
      <c r="CI445" s="21"/>
      <c r="CJ445" s="21"/>
      <c r="CK445" s="21"/>
      <c r="CL445" s="21"/>
      <c r="CM445" s="21"/>
      <c r="CN445" s="21"/>
      <c r="CO445" s="21"/>
      <c r="CP445" s="21"/>
      <c r="CQ445" s="21"/>
      <c r="CR445" s="21"/>
      <c r="CS445" s="21"/>
      <c r="CT445" s="21"/>
      <c r="CU445" s="21"/>
      <c r="CV445" s="21"/>
      <c r="CW445" s="21"/>
      <c r="CX445" s="21"/>
      <c r="CY445" s="21"/>
      <c r="CZ445" s="21"/>
      <c r="DA445" s="21"/>
      <c r="DB445" s="21"/>
      <c r="DC445" s="21"/>
      <c r="DD445" s="21"/>
      <c r="DE445" s="21"/>
      <c r="DF445" s="21"/>
      <c r="DG445" s="21"/>
      <c r="DH445" s="21"/>
      <c r="DI445" s="21"/>
      <c r="DJ445" s="21"/>
      <c r="DK445" s="21"/>
      <c r="DL445" s="21"/>
      <c r="DM445" s="21"/>
      <c r="DN445" s="30">
        <v>3097.671434275499</v>
      </c>
    </row>
    <row r="446" spans="1:118" x14ac:dyDescent="0.2">
      <c r="A446" s="7">
        <v>454</v>
      </c>
      <c r="B446" s="11" t="s">
        <v>420</v>
      </c>
      <c r="C446" s="11" t="s">
        <v>6</v>
      </c>
      <c r="D446" s="7"/>
      <c r="E446" s="7"/>
      <c r="F446" s="8">
        <v>4325.47</v>
      </c>
      <c r="G446" s="8">
        <v>0</v>
      </c>
      <c r="H446" s="10">
        <v>0</v>
      </c>
      <c r="I446" s="10">
        <v>2559.3554514617299</v>
      </c>
      <c r="J446" s="9">
        <v>1766.1145485382704</v>
      </c>
      <c r="K446" s="8">
        <v>4413.75</v>
      </c>
      <c r="L446" s="8">
        <v>0</v>
      </c>
      <c r="M446" s="10">
        <v>0</v>
      </c>
      <c r="N446" s="10">
        <v>1823.1004801273214</v>
      </c>
      <c r="O446" s="9">
        <v>4356.7640684109492</v>
      </c>
      <c r="P446" s="8">
        <v>4413.75</v>
      </c>
      <c r="Q446" s="8">
        <v>0</v>
      </c>
      <c r="R446" s="10">
        <v>0</v>
      </c>
      <c r="S446" s="10">
        <v>3664.3161444731163</v>
      </c>
      <c r="T446" s="9">
        <v>5106.1979239378343</v>
      </c>
      <c r="U446" s="8">
        <v>4413.75</v>
      </c>
      <c r="V446" s="8">
        <v>0</v>
      </c>
      <c r="W446" s="10">
        <v>0</v>
      </c>
      <c r="X446" s="10">
        <v>-2476.8200067975977</v>
      </c>
      <c r="Y446" s="9">
        <v>11996.767930735432</v>
      </c>
      <c r="Z446" s="8">
        <v>0</v>
      </c>
      <c r="AA446" s="8">
        <v>0</v>
      </c>
      <c r="AB446" s="10">
        <v>0</v>
      </c>
      <c r="AC446" s="10">
        <v>0</v>
      </c>
      <c r="AD446" s="9">
        <v>11996.767930735432</v>
      </c>
      <c r="AE446" s="8">
        <v>0</v>
      </c>
      <c r="AF446" s="8">
        <v>0</v>
      </c>
      <c r="AG446" s="10">
        <v>0</v>
      </c>
      <c r="AH446" s="10">
        <v>0</v>
      </c>
      <c r="AI446" s="9">
        <v>11996.767930735432</v>
      </c>
      <c r="AJ446" s="12">
        <v>5155.08</v>
      </c>
      <c r="AK446" s="9">
        <v>17151.847930735432</v>
      </c>
      <c r="AL446" s="13"/>
      <c r="AM446" s="13"/>
      <c r="AN446" s="13"/>
      <c r="AO446" s="13"/>
      <c r="AP446" s="13"/>
      <c r="AQ446" s="13"/>
      <c r="AR446" s="13"/>
      <c r="AS446" s="13"/>
      <c r="AT446" s="13"/>
      <c r="AU446" s="13"/>
      <c r="AV446" s="13"/>
      <c r="AW446" s="13"/>
      <c r="AX446" s="13"/>
      <c r="AY446" s="13"/>
      <c r="AZ446" s="13"/>
      <c r="BA446" s="13"/>
      <c r="BB446" s="13"/>
      <c r="BC446" s="13"/>
      <c r="BD446" s="13"/>
      <c r="BE446" s="13"/>
      <c r="BF446" s="13"/>
      <c r="BG446" s="13"/>
      <c r="BH446" s="13"/>
      <c r="BI446" s="13"/>
      <c r="BJ446" s="13"/>
      <c r="BK446" s="13"/>
      <c r="BL446" s="13"/>
      <c r="BM446" s="13"/>
      <c r="BN446" s="13"/>
      <c r="BO446" s="13"/>
      <c r="BP446" s="13"/>
      <c r="BQ446" s="13"/>
      <c r="BR446" s="13"/>
      <c r="BS446" s="13"/>
      <c r="BT446" s="13"/>
      <c r="BU446" s="13"/>
      <c r="BV446" s="13"/>
      <c r="BW446" s="13"/>
      <c r="BX446" s="13"/>
      <c r="BY446" s="13"/>
      <c r="BZ446" s="21"/>
      <c r="CA446" s="21"/>
      <c r="CB446" s="21"/>
      <c r="CC446" s="21"/>
      <c r="CD446" s="21"/>
      <c r="CE446" s="21"/>
      <c r="CF446" s="21"/>
      <c r="CG446" s="21"/>
      <c r="CH446" s="21"/>
      <c r="CI446" s="21"/>
      <c r="CJ446" s="21"/>
      <c r="CK446" s="21"/>
      <c r="CL446" s="21"/>
      <c r="CM446" s="21"/>
      <c r="CN446" s="21"/>
      <c r="CO446" s="21"/>
      <c r="CP446" s="21"/>
      <c r="CQ446" s="21"/>
      <c r="CR446" s="21"/>
      <c r="CS446" s="21"/>
      <c r="CT446" s="21"/>
      <c r="CU446" s="21"/>
      <c r="CV446" s="21"/>
      <c r="CW446" s="21"/>
      <c r="CX446" s="21"/>
      <c r="CY446" s="21"/>
      <c r="CZ446" s="21"/>
      <c r="DA446" s="21"/>
      <c r="DB446" s="21"/>
      <c r="DC446" s="21"/>
      <c r="DD446" s="21"/>
      <c r="DE446" s="21"/>
      <c r="DF446" s="21"/>
      <c r="DG446" s="21"/>
      <c r="DH446" s="21"/>
      <c r="DI446" s="21"/>
      <c r="DJ446" s="21"/>
      <c r="DK446" s="21"/>
      <c r="DL446" s="21"/>
      <c r="DM446" s="21"/>
      <c r="DN446" s="30">
        <v>17151.847930735432</v>
      </c>
    </row>
    <row r="447" spans="1:118" x14ac:dyDescent="0.2">
      <c r="A447" s="7">
        <v>455</v>
      </c>
      <c r="B447" s="11" t="s">
        <v>19</v>
      </c>
      <c r="C447" s="11" t="s">
        <v>6</v>
      </c>
      <c r="D447" s="7"/>
      <c r="E447" s="7"/>
      <c r="F447" s="8">
        <v>80.849999999999994</v>
      </c>
      <c r="G447" s="8">
        <v>0</v>
      </c>
      <c r="H447" s="10">
        <v>0</v>
      </c>
      <c r="I447" s="10">
        <v>47.838474952012341</v>
      </c>
      <c r="J447" s="9">
        <v>33.011525047987654</v>
      </c>
      <c r="K447" s="8">
        <v>82.5</v>
      </c>
      <c r="L447" s="8">
        <v>0</v>
      </c>
      <c r="M447" s="10">
        <v>0</v>
      </c>
      <c r="N447" s="10">
        <v>34.076644488361147</v>
      </c>
      <c r="O447" s="9">
        <v>81.434880559626492</v>
      </c>
      <c r="P447" s="8">
        <v>82.5</v>
      </c>
      <c r="Q447" s="8">
        <v>0</v>
      </c>
      <c r="R447" s="10">
        <v>0</v>
      </c>
      <c r="S447" s="10">
        <v>68.49189055089937</v>
      </c>
      <c r="T447" s="9">
        <v>95.442990008727122</v>
      </c>
      <c r="U447" s="8">
        <v>0</v>
      </c>
      <c r="V447" s="8">
        <v>0</v>
      </c>
      <c r="W447" s="10">
        <v>0</v>
      </c>
      <c r="X447" s="10">
        <v>0</v>
      </c>
      <c r="Y447" s="9">
        <v>95.442990008727122</v>
      </c>
      <c r="Z447" s="8">
        <v>0</v>
      </c>
      <c r="AA447" s="8">
        <v>0</v>
      </c>
      <c r="AB447" s="10">
        <v>0</v>
      </c>
      <c r="AC447" s="10">
        <v>0</v>
      </c>
      <c r="AD447" s="9">
        <v>95.442990008727122</v>
      </c>
      <c r="AE447" s="8">
        <v>0</v>
      </c>
      <c r="AF447" s="8">
        <v>0</v>
      </c>
      <c r="AG447" s="10">
        <v>0</v>
      </c>
      <c r="AH447" s="10">
        <v>0</v>
      </c>
      <c r="AI447" s="9">
        <v>95.442990008727122</v>
      </c>
      <c r="AJ447" s="12">
        <v>68.179999999999993</v>
      </c>
      <c r="AK447" s="9">
        <v>163.62299000872713</v>
      </c>
      <c r="AL447" s="13"/>
      <c r="AM447" s="13"/>
      <c r="AN447" s="13"/>
      <c r="AO447" s="13"/>
      <c r="AP447" s="13"/>
      <c r="AQ447" s="13"/>
      <c r="AR447" s="13"/>
      <c r="AS447" s="13"/>
      <c r="AT447" s="13"/>
      <c r="AU447" s="13"/>
      <c r="AV447" s="13"/>
      <c r="AW447" s="13"/>
      <c r="AX447" s="13"/>
      <c r="AY447" s="13"/>
      <c r="AZ447" s="13"/>
      <c r="BA447" s="13"/>
      <c r="BB447" s="13"/>
      <c r="BC447" s="13"/>
      <c r="BD447" s="13"/>
      <c r="BE447" s="13"/>
      <c r="BF447" s="13"/>
      <c r="BG447" s="13"/>
      <c r="BH447" s="13"/>
      <c r="BI447" s="13"/>
      <c r="BJ447" s="13"/>
      <c r="BK447" s="13"/>
      <c r="BL447" s="13"/>
      <c r="BM447" s="13"/>
      <c r="BN447" s="13"/>
      <c r="BO447" s="13"/>
      <c r="BP447" s="13"/>
      <c r="BQ447" s="13"/>
      <c r="BR447" s="13"/>
      <c r="BS447" s="13"/>
      <c r="BT447" s="13"/>
      <c r="BU447" s="13"/>
      <c r="BV447" s="13"/>
      <c r="BW447" s="13"/>
      <c r="BX447" s="13"/>
      <c r="BY447" s="13"/>
      <c r="BZ447" s="21"/>
      <c r="CA447" s="21"/>
      <c r="CB447" s="21"/>
      <c r="CC447" s="21"/>
      <c r="CD447" s="21"/>
      <c r="CE447" s="21"/>
      <c r="CF447" s="21"/>
      <c r="CG447" s="21"/>
      <c r="CH447" s="21"/>
      <c r="CI447" s="21"/>
      <c r="CJ447" s="21"/>
      <c r="CK447" s="21"/>
      <c r="CL447" s="21"/>
      <c r="CM447" s="21"/>
      <c r="CN447" s="21"/>
      <c r="CO447" s="21"/>
      <c r="CP447" s="21"/>
      <c r="CQ447" s="21"/>
      <c r="CR447" s="21"/>
      <c r="CS447" s="21"/>
      <c r="CT447" s="21"/>
      <c r="CU447" s="21"/>
      <c r="CV447" s="21"/>
      <c r="CW447" s="21"/>
      <c r="CX447" s="21"/>
      <c r="CY447" s="21"/>
      <c r="CZ447" s="21"/>
      <c r="DA447" s="21"/>
      <c r="DB447" s="21"/>
      <c r="DC447" s="21"/>
      <c r="DD447" s="21"/>
      <c r="DE447" s="21"/>
      <c r="DF447" s="21"/>
      <c r="DG447" s="21"/>
      <c r="DH447" s="21"/>
      <c r="DI447" s="21"/>
      <c r="DJ447" s="21"/>
      <c r="DK447" s="21"/>
      <c r="DL447" s="21"/>
      <c r="DM447" s="21"/>
      <c r="DN447" s="30">
        <v>163.62299000872713</v>
      </c>
    </row>
    <row r="448" spans="1:118" x14ac:dyDescent="0.2">
      <c r="A448" s="7">
        <v>456</v>
      </c>
      <c r="B448" s="11" t="s">
        <v>50</v>
      </c>
      <c r="C448" s="11" t="s">
        <v>6</v>
      </c>
      <c r="D448" s="7"/>
      <c r="E448" s="7"/>
      <c r="F448" s="8">
        <v>97.02</v>
      </c>
      <c r="G448" s="8">
        <v>0</v>
      </c>
      <c r="H448" s="10">
        <v>0</v>
      </c>
      <c r="I448" s="10">
        <v>57.406169942414813</v>
      </c>
      <c r="J448" s="9">
        <v>39.613830057585183</v>
      </c>
      <c r="K448" s="8">
        <v>99</v>
      </c>
      <c r="L448" s="8">
        <v>0</v>
      </c>
      <c r="M448" s="10">
        <v>0</v>
      </c>
      <c r="N448" s="10">
        <v>40.891973386033378</v>
      </c>
      <c r="O448" s="9">
        <v>97.721856671551791</v>
      </c>
      <c r="P448" s="8">
        <v>99</v>
      </c>
      <c r="Q448" s="8">
        <v>0</v>
      </c>
      <c r="R448" s="10">
        <v>0</v>
      </c>
      <c r="S448" s="10">
        <v>82.190268661079244</v>
      </c>
      <c r="T448" s="9">
        <v>114.53158801047255</v>
      </c>
      <c r="U448" s="8">
        <v>99</v>
      </c>
      <c r="V448" s="8">
        <v>0</v>
      </c>
      <c r="W448" s="10">
        <v>0</v>
      </c>
      <c r="X448" s="10">
        <v>-55.554841273964804</v>
      </c>
      <c r="Y448" s="9">
        <v>269.08642928443737</v>
      </c>
      <c r="Z448" s="8">
        <v>99</v>
      </c>
      <c r="AA448" s="8">
        <v>0</v>
      </c>
      <c r="AB448" s="10">
        <v>0</v>
      </c>
      <c r="AC448" s="10">
        <v>8.4486682843392735</v>
      </c>
      <c r="AD448" s="9">
        <v>359.63776100009812</v>
      </c>
      <c r="AE448" s="8">
        <v>0</v>
      </c>
      <c r="AF448" s="8">
        <v>0</v>
      </c>
      <c r="AG448" s="10">
        <v>0</v>
      </c>
      <c r="AH448" s="10">
        <v>0</v>
      </c>
      <c r="AI448" s="9">
        <v>359.63776100009812</v>
      </c>
      <c r="AJ448" s="12">
        <v>72.62</v>
      </c>
      <c r="AK448" s="9">
        <v>432.25776100009813</v>
      </c>
      <c r="AL448" s="13"/>
      <c r="AM448" s="13"/>
      <c r="AN448" s="13"/>
      <c r="AO448" s="13"/>
      <c r="AP448" s="13"/>
      <c r="AQ448" s="13"/>
      <c r="AR448" s="13"/>
      <c r="AS448" s="13"/>
      <c r="AT448" s="13"/>
      <c r="AU448" s="13"/>
      <c r="AV448" s="13"/>
      <c r="AW448" s="13"/>
      <c r="AX448" s="13"/>
      <c r="AY448" s="13"/>
      <c r="AZ448" s="13"/>
      <c r="BA448" s="13"/>
      <c r="BB448" s="13"/>
      <c r="BC448" s="13"/>
      <c r="BD448" s="13"/>
      <c r="BE448" s="13"/>
      <c r="BF448" s="13"/>
      <c r="BG448" s="13"/>
      <c r="BH448" s="13"/>
      <c r="BI448" s="13"/>
      <c r="BJ448" s="13"/>
      <c r="BK448" s="13"/>
      <c r="BL448" s="13"/>
      <c r="BM448" s="13"/>
      <c r="BN448" s="13"/>
      <c r="BO448" s="13"/>
      <c r="BP448" s="13"/>
      <c r="BQ448" s="13"/>
      <c r="BR448" s="13"/>
      <c r="BS448" s="13"/>
      <c r="BT448" s="13"/>
      <c r="BU448" s="13"/>
      <c r="BV448" s="13"/>
      <c r="BW448" s="13"/>
      <c r="BX448" s="13"/>
      <c r="BY448" s="13"/>
      <c r="BZ448" s="21"/>
      <c r="CA448" s="21"/>
      <c r="CB448" s="21"/>
      <c r="CC448" s="21"/>
      <c r="CD448" s="21"/>
      <c r="CE448" s="21"/>
      <c r="CF448" s="21"/>
      <c r="CG448" s="21"/>
      <c r="CH448" s="21"/>
      <c r="CI448" s="21"/>
      <c r="CJ448" s="21"/>
      <c r="CK448" s="21"/>
      <c r="CL448" s="21"/>
      <c r="CM448" s="21"/>
      <c r="CN448" s="21"/>
      <c r="CO448" s="21"/>
      <c r="CP448" s="21"/>
      <c r="CQ448" s="21"/>
      <c r="CR448" s="21"/>
      <c r="CS448" s="21"/>
      <c r="CT448" s="21"/>
      <c r="CU448" s="21"/>
      <c r="CV448" s="21"/>
      <c r="CW448" s="21"/>
      <c r="CX448" s="21"/>
      <c r="CY448" s="21"/>
      <c r="CZ448" s="21"/>
      <c r="DA448" s="21"/>
      <c r="DB448" s="21"/>
      <c r="DC448" s="21"/>
      <c r="DD448" s="21"/>
      <c r="DE448" s="21"/>
      <c r="DF448" s="21"/>
      <c r="DG448" s="21"/>
      <c r="DH448" s="21"/>
      <c r="DI448" s="21"/>
      <c r="DJ448" s="21"/>
      <c r="DK448" s="21"/>
      <c r="DL448" s="21"/>
      <c r="DM448" s="21"/>
      <c r="DN448" s="30">
        <v>432.25776100009813</v>
      </c>
    </row>
    <row r="449" spans="1:118" x14ac:dyDescent="0.2">
      <c r="A449" s="7">
        <v>457</v>
      </c>
      <c r="B449" s="11" t="s">
        <v>243</v>
      </c>
      <c r="C449" s="11" t="s">
        <v>6</v>
      </c>
      <c r="D449" s="7"/>
      <c r="E449" s="7"/>
      <c r="F449" s="8">
        <v>308</v>
      </c>
      <c r="G449" s="8">
        <v>0</v>
      </c>
      <c r="H449" s="10">
        <v>0</v>
      </c>
      <c r="I449" s="10">
        <v>182.24180934099942</v>
      </c>
      <c r="J449" s="9">
        <v>125.75819065900058</v>
      </c>
      <c r="K449" s="8">
        <v>440</v>
      </c>
      <c r="L449" s="8">
        <v>0</v>
      </c>
      <c r="M449" s="10">
        <v>0</v>
      </c>
      <c r="N449" s="10">
        <v>181.74210393792615</v>
      </c>
      <c r="O449" s="9">
        <v>384.01608672107443</v>
      </c>
      <c r="P449" s="8">
        <v>440</v>
      </c>
      <c r="Q449" s="8">
        <v>0</v>
      </c>
      <c r="R449" s="10">
        <v>0</v>
      </c>
      <c r="S449" s="10">
        <v>365.29008293812996</v>
      </c>
      <c r="T449" s="9">
        <v>458.72600378294447</v>
      </c>
      <c r="U449" s="8">
        <v>0</v>
      </c>
      <c r="V449" s="8">
        <v>0</v>
      </c>
      <c r="W449" s="10">
        <v>0</v>
      </c>
      <c r="X449" s="10">
        <v>0</v>
      </c>
      <c r="Y449" s="9">
        <v>458.72600378294447</v>
      </c>
      <c r="Z449" s="8">
        <v>0</v>
      </c>
      <c r="AA449" s="8">
        <v>0</v>
      </c>
      <c r="AB449" s="10">
        <v>0</v>
      </c>
      <c r="AC449" s="10">
        <v>0</v>
      </c>
      <c r="AD449" s="9">
        <v>458.72600378294447</v>
      </c>
      <c r="AE449" s="8">
        <v>0</v>
      </c>
      <c r="AF449" s="8">
        <v>0</v>
      </c>
      <c r="AG449" s="10">
        <v>0</v>
      </c>
      <c r="AH449" s="10">
        <v>0</v>
      </c>
      <c r="AI449" s="9">
        <v>458.72600378294447</v>
      </c>
      <c r="AJ449" s="12">
        <v>819.47</v>
      </c>
      <c r="AK449" s="9">
        <v>1278.1960037829444</v>
      </c>
      <c r="AL449" s="13"/>
      <c r="AM449" s="13"/>
      <c r="AN449" s="13"/>
      <c r="AO449" s="13"/>
      <c r="AP449" s="13"/>
      <c r="AQ449" s="13"/>
      <c r="AR449" s="13"/>
      <c r="AS449" s="13"/>
      <c r="AT449" s="13"/>
      <c r="AU449" s="13"/>
      <c r="AV449" s="13"/>
      <c r="AW449" s="13"/>
      <c r="AX449" s="13"/>
      <c r="AY449" s="13"/>
      <c r="AZ449" s="13"/>
      <c r="BA449" s="13"/>
      <c r="BB449" s="13"/>
      <c r="BC449" s="13"/>
      <c r="BD449" s="13"/>
      <c r="BE449" s="13"/>
      <c r="BF449" s="13"/>
      <c r="BG449" s="13"/>
      <c r="BH449" s="13"/>
      <c r="BI449" s="13"/>
      <c r="BJ449" s="13"/>
      <c r="BK449" s="13"/>
      <c r="BL449" s="13"/>
      <c r="BM449" s="13"/>
      <c r="BN449" s="13"/>
      <c r="BO449" s="13"/>
      <c r="BP449" s="13"/>
      <c r="BQ449" s="13"/>
      <c r="BR449" s="13"/>
      <c r="BS449" s="13"/>
      <c r="BT449" s="13"/>
      <c r="BU449" s="13"/>
      <c r="BV449" s="13"/>
      <c r="BW449" s="13"/>
      <c r="BX449" s="13"/>
      <c r="BY449" s="13"/>
      <c r="BZ449" s="21"/>
      <c r="CA449" s="21"/>
      <c r="CB449" s="21"/>
      <c r="CC449" s="21"/>
      <c r="CD449" s="21"/>
      <c r="CE449" s="21"/>
      <c r="CF449" s="21"/>
      <c r="CG449" s="21"/>
      <c r="CH449" s="21"/>
      <c r="CI449" s="21"/>
      <c r="CJ449" s="21"/>
      <c r="CK449" s="21"/>
      <c r="CL449" s="21"/>
      <c r="CM449" s="21"/>
      <c r="CN449" s="21"/>
      <c r="CO449" s="21"/>
      <c r="CP449" s="21"/>
      <c r="CQ449" s="21"/>
      <c r="CR449" s="21"/>
      <c r="CS449" s="21"/>
      <c r="CT449" s="21"/>
      <c r="CU449" s="21"/>
      <c r="CV449" s="21"/>
      <c r="CW449" s="21"/>
      <c r="CX449" s="21"/>
      <c r="CY449" s="21"/>
      <c r="CZ449" s="21"/>
      <c r="DA449" s="21"/>
      <c r="DB449" s="21"/>
      <c r="DC449" s="21"/>
      <c r="DD449" s="21"/>
      <c r="DE449" s="21"/>
      <c r="DF449" s="21"/>
      <c r="DG449" s="21"/>
      <c r="DH449" s="21"/>
      <c r="DI449" s="21"/>
      <c r="DJ449" s="21"/>
      <c r="DK449" s="21"/>
      <c r="DL449" s="21"/>
      <c r="DM449" s="21"/>
      <c r="DN449" s="30">
        <v>1278.1960037829444</v>
      </c>
    </row>
    <row r="450" spans="1:118" x14ac:dyDescent="0.2">
      <c r="A450" s="7">
        <v>458</v>
      </c>
      <c r="B450" s="11" t="s">
        <v>16</v>
      </c>
      <c r="C450" s="11" t="s">
        <v>6</v>
      </c>
      <c r="D450" s="7"/>
      <c r="E450" s="7"/>
      <c r="F450" s="8">
        <v>162.5</v>
      </c>
      <c r="G450" s="8">
        <v>165.82</v>
      </c>
      <c r="H450" s="10">
        <v>0</v>
      </c>
      <c r="I450" s="10">
        <v>96.150305252962355</v>
      </c>
      <c r="J450" s="9">
        <v>232.16969474703762</v>
      </c>
      <c r="K450" s="8">
        <v>269.5</v>
      </c>
      <c r="L450" s="8">
        <v>275</v>
      </c>
      <c r="M450" s="10">
        <v>0</v>
      </c>
      <c r="N450" s="10">
        <v>111.31703866197977</v>
      </c>
      <c r="O450" s="9">
        <v>665.3526560850579</v>
      </c>
      <c r="P450" s="8">
        <v>269.5</v>
      </c>
      <c r="Q450" s="8">
        <v>275</v>
      </c>
      <c r="R450" s="10">
        <v>0</v>
      </c>
      <c r="S450" s="10">
        <v>223.74017579960463</v>
      </c>
      <c r="T450" s="9">
        <v>986.1124802854531</v>
      </c>
      <c r="U450" s="8">
        <v>0</v>
      </c>
      <c r="V450" s="8">
        <v>0</v>
      </c>
      <c r="W450" s="10">
        <v>0</v>
      </c>
      <c r="X450" s="10">
        <v>0</v>
      </c>
      <c r="Y450" s="9">
        <v>986.1124802854531</v>
      </c>
      <c r="Z450" s="8">
        <v>0</v>
      </c>
      <c r="AA450" s="8">
        <v>0</v>
      </c>
      <c r="AB450" s="10">
        <v>0</v>
      </c>
      <c r="AC450" s="10">
        <v>0</v>
      </c>
      <c r="AD450" s="9">
        <v>986.1124802854531</v>
      </c>
      <c r="AE450" s="8">
        <v>0</v>
      </c>
      <c r="AF450" s="8">
        <v>0</v>
      </c>
      <c r="AG450" s="10">
        <v>0</v>
      </c>
      <c r="AH450" s="10">
        <v>0</v>
      </c>
      <c r="AI450" s="9">
        <v>986.1124802854531</v>
      </c>
      <c r="AJ450" s="12">
        <v>71.16</v>
      </c>
      <c r="AK450" s="9">
        <v>1057.2724802854532</v>
      </c>
      <c r="AL450" s="13"/>
      <c r="AM450" s="13"/>
      <c r="AN450" s="13"/>
      <c r="AO450" s="13"/>
      <c r="AP450" s="13"/>
      <c r="AQ450" s="13"/>
      <c r="AR450" s="13"/>
      <c r="AS450" s="13"/>
      <c r="AT450" s="13"/>
      <c r="AU450" s="13"/>
      <c r="AV450" s="13"/>
      <c r="AW450" s="13"/>
      <c r="AX450" s="13"/>
      <c r="AY450" s="13"/>
      <c r="AZ450" s="13"/>
      <c r="BA450" s="13"/>
      <c r="BB450" s="13"/>
      <c r="BC450" s="13"/>
      <c r="BD450" s="13"/>
      <c r="BE450" s="13"/>
      <c r="BF450" s="13"/>
      <c r="BG450" s="13"/>
      <c r="BH450" s="13"/>
      <c r="BI450" s="13"/>
      <c r="BJ450" s="13"/>
      <c r="BK450" s="13"/>
      <c r="BL450" s="13"/>
      <c r="BM450" s="13"/>
      <c r="BN450" s="13"/>
      <c r="BO450" s="13"/>
      <c r="BP450" s="13"/>
      <c r="BQ450" s="13"/>
      <c r="BR450" s="13"/>
      <c r="BS450" s="13"/>
      <c r="BT450" s="13"/>
      <c r="BU450" s="13"/>
      <c r="BV450" s="13"/>
      <c r="BW450" s="13"/>
      <c r="BX450" s="13"/>
      <c r="BY450" s="13"/>
      <c r="BZ450" s="21"/>
      <c r="CA450" s="21"/>
      <c r="CB450" s="21"/>
      <c r="CC450" s="21"/>
      <c r="CD450" s="21"/>
      <c r="CE450" s="21"/>
      <c r="CF450" s="21"/>
      <c r="CG450" s="21"/>
      <c r="CH450" s="21"/>
      <c r="CI450" s="21"/>
      <c r="CJ450" s="21"/>
      <c r="CK450" s="21"/>
      <c r="CL450" s="21"/>
      <c r="CM450" s="21"/>
      <c r="CN450" s="21"/>
      <c r="CO450" s="21"/>
      <c r="CP450" s="21"/>
      <c r="CQ450" s="21"/>
      <c r="CR450" s="21"/>
      <c r="CS450" s="21"/>
      <c r="CT450" s="21"/>
      <c r="CU450" s="21"/>
      <c r="CV450" s="21"/>
      <c r="CW450" s="21"/>
      <c r="CX450" s="21"/>
      <c r="CY450" s="21"/>
      <c r="CZ450" s="21"/>
      <c r="DA450" s="21"/>
      <c r="DB450" s="21"/>
      <c r="DC450" s="21"/>
      <c r="DD450" s="21"/>
      <c r="DE450" s="21"/>
      <c r="DF450" s="21"/>
      <c r="DG450" s="21"/>
      <c r="DH450" s="21"/>
      <c r="DI450" s="21"/>
      <c r="DJ450" s="21"/>
      <c r="DK450" s="21"/>
      <c r="DL450" s="21"/>
      <c r="DM450" s="21"/>
      <c r="DN450" s="30">
        <v>1057.2724802854532</v>
      </c>
    </row>
    <row r="451" spans="1:118" x14ac:dyDescent="0.2">
      <c r="A451" s="7">
        <v>459</v>
      </c>
      <c r="B451" s="11" t="s">
        <v>9</v>
      </c>
      <c r="C451" s="11" t="s">
        <v>8</v>
      </c>
      <c r="D451" s="7" t="s">
        <v>529</v>
      </c>
      <c r="E451" s="7" t="s">
        <v>653</v>
      </c>
      <c r="F451" s="8">
        <v>605.5</v>
      </c>
      <c r="G451" s="8">
        <v>3923</v>
      </c>
      <c r="H451" s="10">
        <v>0</v>
      </c>
      <c r="I451" s="10">
        <v>358.27082972719199</v>
      </c>
      <c r="J451" s="9">
        <v>4170.229170272808</v>
      </c>
      <c r="K451" s="8">
        <v>495</v>
      </c>
      <c r="L451" s="8">
        <v>4288</v>
      </c>
      <c r="M451" s="10">
        <v>0</v>
      </c>
      <c r="N451" s="10">
        <v>204.4598669301669</v>
      </c>
      <c r="O451" s="9">
        <v>8748.7693033426403</v>
      </c>
      <c r="P451" s="8">
        <v>495</v>
      </c>
      <c r="Q451" s="8">
        <v>4288</v>
      </c>
      <c r="R451" s="10">
        <v>0</v>
      </c>
      <c r="S451" s="10">
        <v>410.95134330539616</v>
      </c>
      <c r="T451" s="9">
        <v>13120.817960037244</v>
      </c>
      <c r="U451" s="8">
        <v>495</v>
      </c>
      <c r="V451" s="8">
        <v>4288</v>
      </c>
      <c r="W451" s="10">
        <v>0</v>
      </c>
      <c r="X451" s="10">
        <v>-277.77420636982401</v>
      </c>
      <c r="Y451" s="9">
        <v>18181.59216640707</v>
      </c>
      <c r="Z451" s="8">
        <v>495</v>
      </c>
      <c r="AA451" s="8">
        <v>4288</v>
      </c>
      <c r="AB451" s="10">
        <v>0</v>
      </c>
      <c r="AC451" s="10">
        <v>42.243341421696364</v>
      </c>
      <c r="AD451" s="9">
        <v>22922.348824985373</v>
      </c>
      <c r="AE451" s="8">
        <v>0</v>
      </c>
      <c r="AF451" s="8">
        <v>4300.1844362945421</v>
      </c>
      <c r="AG451" s="10">
        <v>0</v>
      </c>
      <c r="AH451" s="10">
        <v>0</v>
      </c>
      <c r="AI451" s="9">
        <v>27222.533261279914</v>
      </c>
      <c r="AJ451" s="12">
        <v>6325.5599999999995</v>
      </c>
      <c r="AK451" s="9">
        <v>33548.093261279915</v>
      </c>
      <c r="AL451" s="13"/>
      <c r="AM451" s="13"/>
      <c r="AN451" s="13"/>
      <c r="AO451" s="13"/>
      <c r="AP451" s="13"/>
      <c r="AQ451" s="13"/>
      <c r="AR451" s="13"/>
      <c r="AS451" s="13"/>
      <c r="AT451" s="13"/>
      <c r="AU451" s="13"/>
      <c r="AV451" s="13"/>
      <c r="AW451" s="13"/>
      <c r="AX451" s="13"/>
      <c r="AY451" s="13"/>
      <c r="AZ451" s="13"/>
      <c r="BA451" s="13"/>
      <c r="BB451" s="13"/>
      <c r="BC451" s="13"/>
      <c r="BD451" s="13"/>
      <c r="BE451" s="13"/>
      <c r="BF451" s="13"/>
      <c r="BG451" s="13"/>
      <c r="BH451" s="13"/>
      <c r="BI451" s="13"/>
      <c r="BJ451" s="13"/>
      <c r="BK451" s="13"/>
      <c r="BL451" s="13"/>
      <c r="BM451" s="13"/>
      <c r="BN451" s="13"/>
      <c r="BO451" s="13"/>
      <c r="BP451" s="13"/>
      <c r="BQ451" s="13">
        <v>-1</v>
      </c>
      <c r="BR451" s="13"/>
      <c r="BS451" s="13"/>
      <c r="BT451" s="13"/>
      <c r="BU451" s="13"/>
      <c r="BV451" s="13"/>
      <c r="BW451" s="13"/>
      <c r="BX451" s="13"/>
      <c r="BY451" s="13"/>
      <c r="BZ451" s="21"/>
      <c r="CA451" s="21"/>
      <c r="CB451" s="21"/>
      <c r="CC451" s="21"/>
      <c r="CD451" s="21"/>
      <c r="CE451" s="21"/>
      <c r="CF451" s="21"/>
      <c r="CG451" s="21"/>
      <c r="CH451" s="21"/>
      <c r="CI451" s="21"/>
      <c r="CJ451" s="21"/>
      <c r="CK451" s="21"/>
      <c r="CL451" s="21"/>
      <c r="CM451" s="21"/>
      <c r="CN451" s="21"/>
      <c r="CO451" s="21"/>
      <c r="CP451" s="21"/>
      <c r="CQ451" s="21"/>
      <c r="CR451" s="21"/>
      <c r="CS451" s="21"/>
      <c r="CT451" s="21"/>
      <c r="CU451" s="21"/>
      <c r="CV451" s="21"/>
      <c r="CW451" s="21"/>
      <c r="CX451" s="21"/>
      <c r="CY451" s="21"/>
      <c r="CZ451" s="21"/>
      <c r="DA451" s="21"/>
      <c r="DB451" s="21"/>
      <c r="DC451" s="21"/>
      <c r="DD451" s="21"/>
      <c r="DE451" s="27">
        <v>-33548.093261279915</v>
      </c>
      <c r="DF451" s="21"/>
      <c r="DG451" s="21"/>
      <c r="DH451" s="21"/>
      <c r="DI451" s="21"/>
      <c r="DJ451" s="21"/>
      <c r="DK451" s="21"/>
      <c r="DL451" s="21"/>
      <c r="DM451" s="21"/>
      <c r="DN451" s="30">
        <v>0</v>
      </c>
    </row>
    <row r="452" spans="1:118" x14ac:dyDescent="0.2">
      <c r="A452" s="7">
        <v>460</v>
      </c>
      <c r="B452" s="11" t="s">
        <v>26</v>
      </c>
      <c r="C452" s="11" t="s">
        <v>8</v>
      </c>
      <c r="D452" s="7" t="s">
        <v>529</v>
      </c>
      <c r="E452" s="7" t="s">
        <v>536</v>
      </c>
      <c r="F452" s="8">
        <v>192.5</v>
      </c>
      <c r="G452" s="8">
        <v>565</v>
      </c>
      <c r="H452" s="10">
        <v>0</v>
      </c>
      <c r="I452" s="10">
        <v>113.90113083812463</v>
      </c>
      <c r="J452" s="9">
        <v>643.59886916187543</v>
      </c>
      <c r="K452" s="8">
        <v>275</v>
      </c>
      <c r="L452" s="8">
        <v>565</v>
      </c>
      <c r="M452" s="10">
        <v>0</v>
      </c>
      <c r="N452" s="10">
        <v>113.58881496120384</v>
      </c>
      <c r="O452" s="9">
        <v>1370.0100542006717</v>
      </c>
      <c r="P452" s="8">
        <v>275</v>
      </c>
      <c r="Q452" s="8">
        <v>565</v>
      </c>
      <c r="R452" s="10">
        <v>0</v>
      </c>
      <c r="S452" s="10">
        <v>228.30630183633124</v>
      </c>
      <c r="T452" s="9">
        <v>1981.7037523643405</v>
      </c>
      <c r="U452" s="8">
        <v>275</v>
      </c>
      <c r="V452" s="8">
        <v>565</v>
      </c>
      <c r="W452" s="10">
        <v>0</v>
      </c>
      <c r="X452" s="10">
        <v>-154.31900353879112</v>
      </c>
      <c r="Y452" s="9">
        <v>2976.0227559031314</v>
      </c>
      <c r="Z452" s="8">
        <v>275</v>
      </c>
      <c r="AA452" s="8">
        <v>565</v>
      </c>
      <c r="AB452" s="10">
        <v>0</v>
      </c>
      <c r="AC452" s="10">
        <v>23.468523012053538</v>
      </c>
      <c r="AD452" s="9">
        <v>3792.5542328910778</v>
      </c>
      <c r="AE452" s="8">
        <v>0</v>
      </c>
      <c r="AF452" s="8">
        <v>566.60545860690672</v>
      </c>
      <c r="AG452" s="10">
        <v>0</v>
      </c>
      <c r="AH452" s="10">
        <v>0</v>
      </c>
      <c r="AI452" s="9">
        <v>4359.1596914979846</v>
      </c>
      <c r="AJ452" s="12">
        <v>1529.7299999999998</v>
      </c>
      <c r="AK452" s="9">
        <v>5888.8896914979841</v>
      </c>
      <c r="AL452" s="13"/>
      <c r="AM452" s="13"/>
      <c r="AN452" s="13"/>
      <c r="AO452" s="13"/>
      <c r="AP452" s="13"/>
      <c r="AQ452" s="13"/>
      <c r="AR452" s="13">
        <v>-1</v>
      </c>
      <c r="AS452" s="13"/>
      <c r="AT452" s="13"/>
      <c r="AU452" s="13"/>
      <c r="AV452" s="13"/>
      <c r="AW452" s="13"/>
      <c r="AX452" s="13"/>
      <c r="AY452" s="13"/>
      <c r="AZ452" s="13"/>
      <c r="BA452" s="13"/>
      <c r="BB452" s="13"/>
      <c r="BC452" s="13"/>
      <c r="BD452" s="13"/>
      <c r="BE452" s="13"/>
      <c r="BF452" s="13"/>
      <c r="BG452" s="13"/>
      <c r="BH452" s="13"/>
      <c r="BI452" s="13"/>
      <c r="BJ452" s="13"/>
      <c r="BK452" s="13"/>
      <c r="BL452" s="13"/>
      <c r="BM452" s="13"/>
      <c r="BN452" s="13"/>
      <c r="BO452" s="13"/>
      <c r="BP452" s="13"/>
      <c r="BQ452" s="13"/>
      <c r="BR452" s="13"/>
      <c r="BS452" s="13"/>
      <c r="BT452" s="13"/>
      <c r="BU452" s="13"/>
      <c r="BV452" s="13"/>
      <c r="BW452" s="13"/>
      <c r="BX452" s="13"/>
      <c r="BY452" s="13"/>
      <c r="BZ452" s="21"/>
      <c r="CA452" s="21"/>
      <c r="CB452" s="21"/>
      <c r="CC452" s="21"/>
      <c r="CD452" s="21"/>
      <c r="CE452" s="21"/>
      <c r="CF452" s="27">
        <v>-5888.8896914979841</v>
      </c>
      <c r="CG452" s="21"/>
      <c r="CH452" s="21"/>
      <c r="CI452" s="21"/>
      <c r="CJ452" s="21"/>
      <c r="CK452" s="21"/>
      <c r="CL452" s="21"/>
      <c r="CM452" s="21"/>
      <c r="CN452" s="21"/>
      <c r="CO452" s="21"/>
      <c r="CP452" s="21"/>
      <c r="CQ452" s="21"/>
      <c r="CR452" s="21"/>
      <c r="CS452" s="21"/>
      <c r="CT452" s="21"/>
      <c r="CU452" s="21"/>
      <c r="CV452" s="21"/>
      <c r="CW452" s="21"/>
      <c r="CX452" s="21"/>
      <c r="CY452" s="21"/>
      <c r="CZ452" s="21"/>
      <c r="DA452" s="21"/>
      <c r="DB452" s="21"/>
      <c r="DC452" s="21"/>
      <c r="DD452" s="21"/>
      <c r="DE452" s="21"/>
      <c r="DF452" s="21"/>
      <c r="DG452" s="21"/>
      <c r="DH452" s="21"/>
      <c r="DI452" s="21"/>
      <c r="DJ452" s="21"/>
      <c r="DK452" s="21"/>
      <c r="DL452" s="21"/>
      <c r="DM452" s="21"/>
      <c r="DN452" s="30">
        <v>0</v>
      </c>
    </row>
    <row r="453" spans="1:118" x14ac:dyDescent="0.2">
      <c r="A453" s="7">
        <v>461</v>
      </c>
      <c r="B453" s="11" t="s">
        <v>32</v>
      </c>
      <c r="C453" s="11" t="s">
        <v>8</v>
      </c>
      <c r="D453" s="7" t="s">
        <v>529</v>
      </c>
      <c r="E453" s="7" t="s">
        <v>534</v>
      </c>
      <c r="F453" s="8">
        <v>434.52</v>
      </c>
      <c r="G453" s="8">
        <v>1271</v>
      </c>
      <c r="H453" s="10">
        <v>0</v>
      </c>
      <c r="I453" s="10">
        <v>257.10295777549044</v>
      </c>
      <c r="J453" s="9">
        <v>1448.4170422245095</v>
      </c>
      <c r="K453" s="8">
        <v>315.75</v>
      </c>
      <c r="L453" s="8">
        <v>1271</v>
      </c>
      <c r="M453" s="10">
        <v>0</v>
      </c>
      <c r="N453" s="10">
        <v>130.42061208727313</v>
      </c>
      <c r="O453" s="9">
        <v>2904.7464301372365</v>
      </c>
      <c r="P453" s="8">
        <v>315.75</v>
      </c>
      <c r="Q453" s="8">
        <v>1271</v>
      </c>
      <c r="R453" s="10">
        <v>0</v>
      </c>
      <c r="S453" s="10">
        <v>262.13714474480577</v>
      </c>
      <c r="T453" s="9">
        <v>4229.359285392431</v>
      </c>
      <c r="U453" s="8">
        <v>315.75</v>
      </c>
      <c r="V453" s="8">
        <v>1271</v>
      </c>
      <c r="W453" s="10">
        <v>0</v>
      </c>
      <c r="X453" s="10">
        <v>-177.18627406317566</v>
      </c>
      <c r="Y453" s="9">
        <v>5993.295559455607</v>
      </c>
      <c r="Z453" s="8">
        <v>0</v>
      </c>
      <c r="AA453" s="8">
        <v>1271</v>
      </c>
      <c r="AB453" s="10">
        <v>0</v>
      </c>
      <c r="AC453" s="10">
        <v>0</v>
      </c>
      <c r="AD453" s="9">
        <v>7264.295559455607</v>
      </c>
      <c r="AE453" s="8">
        <v>0</v>
      </c>
      <c r="AF453" s="8">
        <v>1274.6115714856257</v>
      </c>
      <c r="AG453" s="10">
        <v>0</v>
      </c>
      <c r="AH453" s="10">
        <v>0</v>
      </c>
      <c r="AI453" s="9">
        <v>8538.907130941232</v>
      </c>
      <c r="AJ453" s="12">
        <v>4427.08</v>
      </c>
      <c r="AK453" s="9">
        <v>12965.987130941232</v>
      </c>
      <c r="AL453" s="13"/>
      <c r="AM453" s="13"/>
      <c r="AN453" s="13"/>
      <c r="AO453" s="13"/>
      <c r="AP453" s="13">
        <v>-1</v>
      </c>
      <c r="AQ453" s="13"/>
      <c r="AR453" s="13"/>
      <c r="AS453" s="13"/>
      <c r="AT453" s="13"/>
      <c r="AU453" s="13"/>
      <c r="AV453" s="13"/>
      <c r="AW453" s="13"/>
      <c r="AX453" s="13"/>
      <c r="AY453" s="13"/>
      <c r="AZ453" s="13"/>
      <c r="BA453" s="13"/>
      <c r="BB453" s="13"/>
      <c r="BC453" s="13"/>
      <c r="BD453" s="13"/>
      <c r="BE453" s="13"/>
      <c r="BF453" s="13"/>
      <c r="BG453" s="13"/>
      <c r="BH453" s="13"/>
      <c r="BI453" s="13"/>
      <c r="BJ453" s="13"/>
      <c r="BK453" s="13"/>
      <c r="BL453" s="13"/>
      <c r="BM453" s="13"/>
      <c r="BN453" s="13"/>
      <c r="BO453" s="13"/>
      <c r="BP453" s="13"/>
      <c r="BQ453" s="13"/>
      <c r="BR453" s="13"/>
      <c r="BS453" s="13"/>
      <c r="BT453" s="13"/>
      <c r="BU453" s="13"/>
      <c r="BV453" s="13"/>
      <c r="BW453" s="13"/>
      <c r="BX453" s="13"/>
      <c r="BY453" s="13"/>
      <c r="BZ453" s="21"/>
      <c r="CA453" s="21"/>
      <c r="CB453" s="21"/>
      <c r="CC453" s="21"/>
      <c r="CD453" s="27">
        <v>-12965.987130941232</v>
      </c>
      <c r="CE453" s="21"/>
      <c r="CF453" s="21"/>
      <c r="CG453" s="21"/>
      <c r="CH453" s="21"/>
      <c r="CI453" s="21"/>
      <c r="CJ453" s="21"/>
      <c r="CK453" s="21"/>
      <c r="CL453" s="21"/>
      <c r="CM453" s="21"/>
      <c r="CN453" s="21"/>
      <c r="CO453" s="21"/>
      <c r="CP453" s="21"/>
      <c r="CQ453" s="21"/>
      <c r="CR453" s="21"/>
      <c r="CS453" s="21"/>
      <c r="CT453" s="21"/>
      <c r="CU453" s="21"/>
      <c r="CV453" s="21"/>
      <c r="CW453" s="21"/>
      <c r="CX453" s="21"/>
      <c r="CY453" s="21"/>
      <c r="CZ453" s="21"/>
      <c r="DA453" s="21"/>
      <c r="DB453" s="21"/>
      <c r="DC453" s="21"/>
      <c r="DD453" s="21"/>
      <c r="DE453" s="21"/>
      <c r="DF453" s="21"/>
      <c r="DG453" s="21"/>
      <c r="DH453" s="21"/>
      <c r="DI453" s="21"/>
      <c r="DJ453" s="21"/>
      <c r="DK453" s="21"/>
      <c r="DL453" s="21"/>
      <c r="DM453" s="21"/>
      <c r="DN453" s="30">
        <v>0</v>
      </c>
    </row>
    <row r="454" spans="1:118" x14ac:dyDescent="0.2">
      <c r="A454" s="7">
        <v>462</v>
      </c>
      <c r="B454" s="11" t="s">
        <v>35</v>
      </c>
      <c r="C454" s="11" t="s">
        <v>8</v>
      </c>
      <c r="D454" s="7" t="s">
        <v>529</v>
      </c>
      <c r="E454" s="7" t="s">
        <v>640</v>
      </c>
      <c r="F454" s="8">
        <v>192.5</v>
      </c>
      <c r="G454" s="8">
        <v>2040</v>
      </c>
      <c r="H454" s="10">
        <v>0</v>
      </c>
      <c r="I454" s="10">
        <v>113.90113083812463</v>
      </c>
      <c r="J454" s="9">
        <v>2118.5988691618754</v>
      </c>
      <c r="K454" s="8">
        <v>275</v>
      </c>
      <c r="L454" s="8">
        <v>2040</v>
      </c>
      <c r="M454" s="10">
        <v>0</v>
      </c>
      <c r="N454" s="10">
        <v>113.58881496120384</v>
      </c>
      <c r="O454" s="9">
        <v>4320.0100542006712</v>
      </c>
      <c r="P454" s="8">
        <v>275</v>
      </c>
      <c r="Q454" s="8">
        <v>2040</v>
      </c>
      <c r="R454" s="10">
        <v>0</v>
      </c>
      <c r="S454" s="10">
        <v>228.30630183633124</v>
      </c>
      <c r="T454" s="9">
        <v>6406.7037523643403</v>
      </c>
      <c r="U454" s="8">
        <v>275</v>
      </c>
      <c r="V454" s="8">
        <v>2040</v>
      </c>
      <c r="W454" s="10">
        <v>0</v>
      </c>
      <c r="X454" s="10">
        <v>-154.31900353879112</v>
      </c>
      <c r="Y454" s="9">
        <v>8876.0227559031318</v>
      </c>
      <c r="Z454" s="8">
        <v>0</v>
      </c>
      <c r="AA454" s="8">
        <v>2040</v>
      </c>
      <c r="AB454" s="10">
        <v>0</v>
      </c>
      <c r="AC454" s="10">
        <v>0</v>
      </c>
      <c r="AD454" s="9">
        <v>10916.022755903132</v>
      </c>
      <c r="AE454" s="8">
        <v>0</v>
      </c>
      <c r="AF454" s="8">
        <v>2045.7967001028137</v>
      </c>
      <c r="AG454" s="10">
        <v>0</v>
      </c>
      <c r="AH454" s="10">
        <v>0</v>
      </c>
      <c r="AI454" s="9">
        <v>12961.819456005946</v>
      </c>
      <c r="AJ454" s="12">
        <v>1361.36</v>
      </c>
      <c r="AK454" s="9">
        <v>14323.179456005946</v>
      </c>
      <c r="AL454" s="13"/>
      <c r="AM454" s="13"/>
      <c r="AN454" s="13"/>
      <c r="AO454" s="13"/>
      <c r="AP454" s="13"/>
      <c r="AQ454" s="13"/>
      <c r="AR454" s="13"/>
      <c r="AS454" s="13"/>
      <c r="AT454" s="13"/>
      <c r="AU454" s="13"/>
      <c r="AV454" s="13"/>
      <c r="AW454" s="13"/>
      <c r="AX454" s="13"/>
      <c r="AY454" s="13"/>
      <c r="AZ454" s="13"/>
      <c r="BA454" s="13"/>
      <c r="BB454" s="13"/>
      <c r="BC454" s="13"/>
      <c r="BD454" s="13"/>
      <c r="BE454" s="13"/>
      <c r="BF454" s="13"/>
      <c r="BG454" s="13"/>
      <c r="BH454" s="13"/>
      <c r="BI454" s="13"/>
      <c r="BJ454" s="13"/>
      <c r="BK454" s="13">
        <v>-1</v>
      </c>
      <c r="BL454" s="13"/>
      <c r="BM454" s="13"/>
      <c r="BN454" s="13"/>
      <c r="BO454" s="13"/>
      <c r="BP454" s="13"/>
      <c r="BQ454" s="13"/>
      <c r="BR454" s="13"/>
      <c r="BS454" s="13"/>
      <c r="BT454" s="13"/>
      <c r="BU454" s="13"/>
      <c r="BV454" s="13"/>
      <c r="BW454" s="13"/>
      <c r="BX454" s="13"/>
      <c r="BY454" s="13"/>
      <c r="BZ454" s="21"/>
      <c r="CA454" s="21"/>
      <c r="CB454" s="21"/>
      <c r="CC454" s="21"/>
      <c r="CD454" s="21"/>
      <c r="CE454" s="21"/>
      <c r="CF454" s="21"/>
      <c r="CG454" s="21"/>
      <c r="CH454" s="21"/>
      <c r="CI454" s="21"/>
      <c r="CJ454" s="21"/>
      <c r="CK454" s="21"/>
      <c r="CL454" s="21"/>
      <c r="CM454" s="21"/>
      <c r="CN454" s="21"/>
      <c r="CO454" s="21"/>
      <c r="CP454" s="21"/>
      <c r="CQ454" s="21"/>
      <c r="CR454" s="21"/>
      <c r="CS454" s="21"/>
      <c r="CT454" s="21"/>
      <c r="CU454" s="21"/>
      <c r="CV454" s="21"/>
      <c r="CW454" s="21"/>
      <c r="CX454" s="21"/>
      <c r="CY454" s="27">
        <v>-14323.179456005946</v>
      </c>
      <c r="CZ454" s="21"/>
      <c r="DA454" s="21"/>
      <c r="DB454" s="21"/>
      <c r="DC454" s="21"/>
      <c r="DD454" s="21"/>
      <c r="DE454" s="21"/>
      <c r="DF454" s="21"/>
      <c r="DG454" s="21"/>
      <c r="DH454" s="21"/>
      <c r="DI454" s="21"/>
      <c r="DJ454" s="21"/>
      <c r="DK454" s="21"/>
      <c r="DL454" s="21"/>
      <c r="DM454" s="21"/>
      <c r="DN454" s="30">
        <v>0</v>
      </c>
    </row>
    <row r="455" spans="1:118" x14ac:dyDescent="0.2">
      <c r="A455" s="7">
        <v>463</v>
      </c>
      <c r="B455" s="11" t="s">
        <v>46</v>
      </c>
      <c r="C455" s="11" t="s">
        <v>8</v>
      </c>
      <c r="D455" s="7" t="s">
        <v>529</v>
      </c>
      <c r="E455" s="7" t="s">
        <v>648</v>
      </c>
      <c r="F455" s="8">
        <v>285.25</v>
      </c>
      <c r="G455" s="8">
        <v>2007</v>
      </c>
      <c r="H455" s="10">
        <v>0</v>
      </c>
      <c r="I455" s="10">
        <v>168.78076660558469</v>
      </c>
      <c r="J455" s="9">
        <v>2123.4692333944154</v>
      </c>
      <c r="K455" s="8">
        <v>315</v>
      </c>
      <c r="L455" s="8">
        <v>2007</v>
      </c>
      <c r="M455" s="10">
        <v>0</v>
      </c>
      <c r="N455" s="10">
        <v>130.1108244101062</v>
      </c>
      <c r="O455" s="9">
        <v>4315.3584089843089</v>
      </c>
      <c r="P455" s="8">
        <v>315</v>
      </c>
      <c r="Q455" s="8">
        <v>2007</v>
      </c>
      <c r="R455" s="10">
        <v>0</v>
      </c>
      <c r="S455" s="10">
        <v>261.51449119434307</v>
      </c>
      <c r="T455" s="9">
        <v>6375.8439177899654</v>
      </c>
      <c r="U455" s="8">
        <v>315</v>
      </c>
      <c r="V455" s="8">
        <v>2007</v>
      </c>
      <c r="W455" s="10">
        <v>0</v>
      </c>
      <c r="X455" s="10">
        <v>-176.76540405352435</v>
      </c>
      <c r="Y455" s="9">
        <v>8874.6093218434889</v>
      </c>
      <c r="Z455" s="8">
        <v>315</v>
      </c>
      <c r="AA455" s="8">
        <v>2007</v>
      </c>
      <c r="AB455" s="10">
        <v>0</v>
      </c>
      <c r="AC455" s="10">
        <v>26.882126359261324</v>
      </c>
      <c r="AD455" s="9">
        <v>11169.727195484227</v>
      </c>
      <c r="AE455" s="8">
        <v>0</v>
      </c>
      <c r="AF455" s="8">
        <v>2012.7029299540918</v>
      </c>
      <c r="AG455" s="10">
        <v>0</v>
      </c>
      <c r="AH455" s="10">
        <v>0</v>
      </c>
      <c r="AI455" s="9">
        <v>13182.430125438319</v>
      </c>
      <c r="AJ455" s="12">
        <v>4984.04</v>
      </c>
      <c r="AK455" s="9">
        <v>18166.470125438318</v>
      </c>
      <c r="AL455" s="13"/>
      <c r="AM455" s="13"/>
      <c r="AN455" s="13"/>
      <c r="AO455" s="13"/>
      <c r="AP455" s="13"/>
      <c r="AQ455" s="13"/>
      <c r="AR455" s="13"/>
      <c r="AS455" s="13"/>
      <c r="AT455" s="13"/>
      <c r="AU455" s="13"/>
      <c r="AV455" s="13"/>
      <c r="AW455" s="13"/>
      <c r="AX455" s="13"/>
      <c r="AY455" s="13"/>
      <c r="AZ455" s="13"/>
      <c r="BA455" s="13"/>
      <c r="BB455" s="13"/>
      <c r="BC455" s="13"/>
      <c r="BD455" s="13"/>
      <c r="BE455" s="13"/>
      <c r="BF455" s="13"/>
      <c r="BG455" s="13"/>
      <c r="BH455" s="13"/>
      <c r="BI455" s="13"/>
      <c r="BJ455" s="13"/>
      <c r="BK455" s="13"/>
      <c r="BL455" s="13"/>
      <c r="BM455" s="13"/>
      <c r="BN455" s="13"/>
      <c r="BO455" s="13"/>
      <c r="BP455" s="13">
        <v>-1</v>
      </c>
      <c r="BQ455" s="13"/>
      <c r="BR455" s="13"/>
      <c r="BS455" s="13"/>
      <c r="BT455" s="13"/>
      <c r="BU455" s="13"/>
      <c r="BV455" s="13"/>
      <c r="BW455" s="13"/>
      <c r="BX455" s="13"/>
      <c r="BY455" s="13"/>
      <c r="BZ455" s="21"/>
      <c r="CA455" s="21"/>
      <c r="CB455" s="21"/>
      <c r="CC455" s="21"/>
      <c r="CD455" s="21"/>
      <c r="CE455" s="21"/>
      <c r="CF455" s="21"/>
      <c r="CG455" s="21"/>
      <c r="CH455" s="21"/>
      <c r="CI455" s="21"/>
      <c r="CJ455" s="21"/>
      <c r="CK455" s="21"/>
      <c r="CL455" s="21"/>
      <c r="CM455" s="21"/>
      <c r="CN455" s="21"/>
      <c r="CO455" s="21"/>
      <c r="CP455" s="21"/>
      <c r="CQ455" s="21"/>
      <c r="CR455" s="21"/>
      <c r="CS455" s="21"/>
      <c r="CT455" s="21"/>
      <c r="CU455" s="21"/>
      <c r="CV455" s="21"/>
      <c r="CW455" s="21"/>
      <c r="CX455" s="21"/>
      <c r="CY455" s="21"/>
      <c r="CZ455" s="21"/>
      <c r="DA455" s="21"/>
      <c r="DB455" s="21"/>
      <c r="DC455" s="21"/>
      <c r="DD455" s="27">
        <v>-18166.470125438318</v>
      </c>
      <c r="DE455" s="21"/>
      <c r="DF455" s="21"/>
      <c r="DG455" s="21"/>
      <c r="DH455" s="21"/>
      <c r="DI455" s="21"/>
      <c r="DJ455" s="21"/>
      <c r="DK455" s="21"/>
      <c r="DL455" s="21"/>
      <c r="DM455" s="21"/>
      <c r="DN455" s="30">
        <v>0</v>
      </c>
    </row>
    <row r="456" spans="1:118" x14ac:dyDescent="0.2">
      <c r="A456" s="7">
        <v>465</v>
      </c>
      <c r="B456" s="11" t="s">
        <v>80</v>
      </c>
      <c r="C456" s="11" t="s">
        <v>8</v>
      </c>
      <c r="D456" s="7" t="s">
        <v>529</v>
      </c>
      <c r="E456" s="7" t="s">
        <v>655</v>
      </c>
      <c r="F456" s="8">
        <v>234.5</v>
      </c>
      <c r="G456" s="8">
        <v>4964</v>
      </c>
      <c r="H456" s="10">
        <v>0</v>
      </c>
      <c r="I456" s="10">
        <v>138.75228665735182</v>
      </c>
      <c r="J456" s="9">
        <v>5059.7477133426482</v>
      </c>
      <c r="K456" s="8">
        <v>335</v>
      </c>
      <c r="L456" s="8">
        <v>4964</v>
      </c>
      <c r="M456" s="10">
        <v>0</v>
      </c>
      <c r="N456" s="10">
        <v>138.3718291345574</v>
      </c>
      <c r="O456" s="9">
        <v>10220.37588420809</v>
      </c>
      <c r="P456" s="8">
        <v>335</v>
      </c>
      <c r="Q456" s="8">
        <v>4964</v>
      </c>
      <c r="R456" s="10">
        <v>0</v>
      </c>
      <c r="S456" s="10">
        <v>278.11858587334893</v>
      </c>
      <c r="T456" s="9">
        <v>15241.25729833474</v>
      </c>
      <c r="U456" s="8">
        <v>335</v>
      </c>
      <c r="V456" s="8">
        <v>4964</v>
      </c>
      <c r="W456" s="10">
        <v>1427.11</v>
      </c>
      <c r="X456" s="10">
        <v>-187.98860431089099</v>
      </c>
      <c r="Y456" s="9">
        <v>19301.135902645634</v>
      </c>
      <c r="Z456" s="8">
        <v>335</v>
      </c>
      <c r="AA456" s="8">
        <v>4964</v>
      </c>
      <c r="AB456" s="10">
        <v>0</v>
      </c>
      <c r="AC456" s="10">
        <v>28.588928032865219</v>
      </c>
      <c r="AD456" s="9">
        <v>24571.546974612767</v>
      </c>
      <c r="AE456" s="8">
        <v>0</v>
      </c>
      <c r="AF456" s="8">
        <v>4978.1053035835139</v>
      </c>
      <c r="AG456" s="10">
        <v>0</v>
      </c>
      <c r="AH456" s="10">
        <v>0</v>
      </c>
      <c r="AI456" s="9">
        <v>29549.652278196281</v>
      </c>
      <c r="AJ456" s="12">
        <v>2371.3399999999997</v>
      </c>
      <c r="AK456" s="9">
        <v>31920.992278196281</v>
      </c>
      <c r="AL456" s="13"/>
      <c r="AM456" s="13"/>
      <c r="AN456" s="13"/>
      <c r="AO456" s="13"/>
      <c r="AP456" s="13"/>
      <c r="AQ456" s="13"/>
      <c r="AR456" s="13"/>
      <c r="AS456" s="13"/>
      <c r="AT456" s="13"/>
      <c r="AU456" s="13"/>
      <c r="AV456" s="13"/>
      <c r="AW456" s="13"/>
      <c r="AX456" s="13"/>
      <c r="AY456" s="13"/>
      <c r="AZ456" s="13"/>
      <c r="BA456" s="13"/>
      <c r="BB456" s="13"/>
      <c r="BC456" s="13"/>
      <c r="BD456" s="13"/>
      <c r="BE456" s="13"/>
      <c r="BF456" s="13"/>
      <c r="BG456" s="13"/>
      <c r="BH456" s="13"/>
      <c r="BI456" s="13"/>
      <c r="BJ456" s="13"/>
      <c r="BK456" s="13"/>
      <c r="BL456" s="13"/>
      <c r="BM456" s="13"/>
      <c r="BN456" s="13"/>
      <c r="BO456" s="13"/>
      <c r="BP456" s="13"/>
      <c r="BQ456" s="13"/>
      <c r="BR456" s="13"/>
      <c r="BS456" s="13"/>
      <c r="BT456" s="13"/>
      <c r="BU456" s="13">
        <v>-1</v>
      </c>
      <c r="BV456" s="13"/>
      <c r="BW456" s="13"/>
      <c r="BX456" s="13"/>
      <c r="BY456" s="13"/>
      <c r="BZ456" s="21"/>
      <c r="CA456" s="21"/>
      <c r="CB456" s="21"/>
      <c r="CC456" s="21"/>
      <c r="CD456" s="21"/>
      <c r="CE456" s="21"/>
      <c r="CF456" s="21"/>
      <c r="CG456" s="21"/>
      <c r="CH456" s="21"/>
      <c r="CI456" s="21"/>
      <c r="CJ456" s="21"/>
      <c r="CK456" s="21"/>
      <c r="CL456" s="21"/>
      <c r="CM456" s="21"/>
      <c r="CN456" s="21"/>
      <c r="CO456" s="21"/>
      <c r="CP456" s="21"/>
      <c r="CQ456" s="21"/>
      <c r="CR456" s="21"/>
      <c r="CS456" s="21"/>
      <c r="CT456" s="21"/>
      <c r="CU456" s="21"/>
      <c r="CV456" s="21"/>
      <c r="CW456" s="21"/>
      <c r="CX456" s="21"/>
      <c r="CY456" s="21"/>
      <c r="CZ456" s="21"/>
      <c r="DA456" s="21"/>
      <c r="DB456" s="21"/>
      <c r="DC456" s="21"/>
      <c r="DD456" s="21"/>
      <c r="DE456" s="21"/>
      <c r="DF456" s="21"/>
      <c r="DG456" s="21"/>
      <c r="DH456" s="21"/>
      <c r="DI456" s="27">
        <v>-31920.992278196281</v>
      </c>
      <c r="DJ456" s="21"/>
      <c r="DK456" s="21"/>
      <c r="DL456" s="21"/>
      <c r="DM456" s="21"/>
      <c r="DN456" s="30">
        <v>0</v>
      </c>
    </row>
    <row r="457" spans="1:118" x14ac:dyDescent="0.2">
      <c r="A457" s="7">
        <v>466</v>
      </c>
      <c r="B457" s="11" t="s">
        <v>81</v>
      </c>
      <c r="C457" s="11" t="s">
        <v>8</v>
      </c>
      <c r="D457" s="7" t="s">
        <v>529</v>
      </c>
      <c r="E457" s="7" t="s">
        <v>533</v>
      </c>
      <c r="F457" s="8">
        <v>1167.5999999999999</v>
      </c>
      <c r="G457" s="8">
        <v>3547</v>
      </c>
      <c r="H457" s="10">
        <v>0</v>
      </c>
      <c r="I457" s="10">
        <v>690.86213177451577</v>
      </c>
      <c r="J457" s="9">
        <v>4023.7378682254848</v>
      </c>
      <c r="K457" s="8">
        <v>1668</v>
      </c>
      <c r="L457" s="8">
        <v>3645</v>
      </c>
      <c r="M457" s="10">
        <v>0</v>
      </c>
      <c r="N457" s="10">
        <v>688.96779401922913</v>
      </c>
      <c r="O457" s="9">
        <v>8647.770074206257</v>
      </c>
      <c r="P457" s="8">
        <v>1668</v>
      </c>
      <c r="Q457" s="8">
        <v>3645</v>
      </c>
      <c r="R457" s="10">
        <v>0</v>
      </c>
      <c r="S457" s="10">
        <v>1384.7814962290927</v>
      </c>
      <c r="T457" s="9">
        <v>12575.988577977165</v>
      </c>
      <c r="U457" s="8">
        <v>1668</v>
      </c>
      <c r="V457" s="8">
        <v>3645</v>
      </c>
      <c r="W457" s="10">
        <v>0</v>
      </c>
      <c r="X457" s="10">
        <v>-936.01490146437663</v>
      </c>
      <c r="Y457" s="9">
        <v>18825.003479441541</v>
      </c>
      <c r="Z457" s="8">
        <v>1668</v>
      </c>
      <c r="AA457" s="8">
        <v>3645</v>
      </c>
      <c r="AB457" s="10">
        <v>0</v>
      </c>
      <c r="AC457" s="10">
        <v>142.34725957856472</v>
      </c>
      <c r="AD457" s="9">
        <v>23995.656219862976</v>
      </c>
      <c r="AE457" s="8">
        <v>0</v>
      </c>
      <c r="AF457" s="8">
        <v>3655.3573391542923</v>
      </c>
      <c r="AG457" s="10">
        <v>0</v>
      </c>
      <c r="AH457" s="10">
        <v>0</v>
      </c>
      <c r="AI457" s="9">
        <v>27651.013559017269</v>
      </c>
      <c r="AJ457" s="12">
        <v>7948.12</v>
      </c>
      <c r="AK457" s="9">
        <v>35599.133559017268</v>
      </c>
      <c r="AL457" s="13"/>
      <c r="AM457" s="13"/>
      <c r="AN457" s="13">
        <v>-1</v>
      </c>
      <c r="AO457" s="13"/>
      <c r="AP457" s="13"/>
      <c r="AQ457" s="13"/>
      <c r="AR457" s="13"/>
      <c r="AS457" s="13"/>
      <c r="AT457" s="13"/>
      <c r="AU457" s="13"/>
      <c r="AV457" s="13"/>
      <c r="AW457" s="13"/>
      <c r="AX457" s="13"/>
      <c r="AY457" s="13"/>
      <c r="AZ457" s="13"/>
      <c r="BA457" s="13"/>
      <c r="BB457" s="13"/>
      <c r="BC457" s="13"/>
      <c r="BD457" s="13"/>
      <c r="BE457" s="13"/>
      <c r="BF457" s="13"/>
      <c r="BG457" s="13"/>
      <c r="BH457" s="13"/>
      <c r="BI457" s="13"/>
      <c r="BJ457" s="13"/>
      <c r="BK457" s="13"/>
      <c r="BL457" s="13"/>
      <c r="BM457" s="13"/>
      <c r="BN457" s="13"/>
      <c r="BO457" s="13"/>
      <c r="BP457" s="13"/>
      <c r="BQ457" s="13"/>
      <c r="BR457" s="13"/>
      <c r="BS457" s="13"/>
      <c r="BT457" s="13"/>
      <c r="BU457" s="13"/>
      <c r="BV457" s="13"/>
      <c r="BW457" s="13"/>
      <c r="BX457" s="13"/>
      <c r="BY457" s="13"/>
      <c r="BZ457" s="21"/>
      <c r="CA457" s="27"/>
      <c r="CB457" s="27">
        <v>-35599.133559017268</v>
      </c>
      <c r="CC457" s="21"/>
      <c r="CD457" s="21"/>
      <c r="CE457" s="21"/>
      <c r="CF457" s="21"/>
      <c r="CG457" s="21"/>
      <c r="CH457" s="21"/>
      <c r="CI457" s="21"/>
      <c r="CJ457" s="21"/>
      <c r="CK457" s="21"/>
      <c r="CL457" s="21"/>
      <c r="CM457" s="21"/>
      <c r="CN457" s="21"/>
      <c r="CO457" s="21"/>
      <c r="CP457" s="21"/>
      <c r="CQ457" s="21"/>
      <c r="CR457" s="21"/>
      <c r="CS457" s="21"/>
      <c r="CT457" s="21"/>
      <c r="CU457" s="21"/>
      <c r="CV457" s="21"/>
      <c r="CW457" s="21"/>
      <c r="CX457" s="21"/>
      <c r="CY457" s="21"/>
      <c r="CZ457" s="21"/>
      <c r="DA457" s="21"/>
      <c r="DB457" s="21"/>
      <c r="DC457" s="21"/>
      <c r="DD457" s="21"/>
      <c r="DE457" s="21"/>
      <c r="DF457" s="21"/>
      <c r="DG457" s="21"/>
      <c r="DH457" s="21"/>
      <c r="DI457" s="21"/>
      <c r="DJ457" s="21"/>
      <c r="DK457" s="21"/>
      <c r="DL457" s="21"/>
      <c r="DM457" s="21"/>
      <c r="DN457" s="30">
        <v>0</v>
      </c>
    </row>
    <row r="458" spans="1:118" x14ac:dyDescent="0.2">
      <c r="A458" s="7">
        <v>467</v>
      </c>
      <c r="B458" s="11" t="s">
        <v>92</v>
      </c>
      <c r="C458" s="11" t="s">
        <v>8</v>
      </c>
      <c r="D458" s="7" t="s">
        <v>529</v>
      </c>
      <c r="E458" s="7" t="s">
        <v>643</v>
      </c>
      <c r="F458" s="8">
        <v>1802.85</v>
      </c>
      <c r="G458" s="8">
        <v>3520</v>
      </c>
      <c r="H458" s="10">
        <v>0</v>
      </c>
      <c r="I458" s="10">
        <v>1066.7358635403273</v>
      </c>
      <c r="J458" s="9">
        <v>4256.1141364596733</v>
      </c>
      <c r="K458" s="8">
        <v>2575.5</v>
      </c>
      <c r="L458" s="8">
        <v>3520</v>
      </c>
      <c r="M458" s="10">
        <v>0</v>
      </c>
      <c r="N458" s="10">
        <v>1063.8108833912017</v>
      </c>
      <c r="O458" s="9">
        <v>9287.8032530684723</v>
      </c>
      <c r="P458" s="8">
        <v>2575.5</v>
      </c>
      <c r="Q458" s="8">
        <v>3520</v>
      </c>
      <c r="R458" s="10">
        <v>0</v>
      </c>
      <c r="S458" s="10">
        <v>2138.1922922889858</v>
      </c>
      <c r="T458" s="9">
        <v>13245.110960779486</v>
      </c>
      <c r="U458" s="8">
        <v>2575.5</v>
      </c>
      <c r="V458" s="8">
        <v>3520</v>
      </c>
      <c r="W458" s="10">
        <v>0</v>
      </c>
      <c r="X458" s="10">
        <v>-1445.2676131423873</v>
      </c>
      <c r="Y458" s="9">
        <v>20785.878573921873</v>
      </c>
      <c r="Z458" s="8">
        <v>2575.5</v>
      </c>
      <c r="AA458" s="8">
        <v>3520</v>
      </c>
      <c r="AB458" s="10">
        <v>0</v>
      </c>
      <c r="AC458" s="10">
        <v>219.79338551834141</v>
      </c>
      <c r="AD458" s="9">
        <v>26661.585188403533</v>
      </c>
      <c r="AE458" s="8">
        <v>0</v>
      </c>
      <c r="AF458" s="8">
        <v>3530.0021491970119</v>
      </c>
      <c r="AG458" s="10">
        <v>0</v>
      </c>
      <c r="AH458" s="10">
        <v>0</v>
      </c>
      <c r="AI458" s="9">
        <v>30191.587337600544</v>
      </c>
      <c r="AJ458" s="12">
        <v>12807.74</v>
      </c>
      <c r="AK458" s="9">
        <v>42999.327337600545</v>
      </c>
      <c r="AL458" s="13"/>
      <c r="AM458" s="13"/>
      <c r="AN458" s="13"/>
      <c r="AO458" s="13"/>
      <c r="AP458" s="13"/>
      <c r="AQ458" s="13"/>
      <c r="AR458" s="13"/>
      <c r="AS458" s="13"/>
      <c r="AT458" s="13"/>
      <c r="AU458" s="13"/>
      <c r="AV458" s="13"/>
      <c r="AW458" s="13"/>
      <c r="AX458" s="13"/>
      <c r="AY458" s="13"/>
      <c r="AZ458" s="13"/>
      <c r="BA458" s="13"/>
      <c r="BB458" s="13"/>
      <c r="BC458" s="13"/>
      <c r="BD458" s="13"/>
      <c r="BE458" s="13"/>
      <c r="BF458" s="13"/>
      <c r="BG458" s="13"/>
      <c r="BH458" s="13"/>
      <c r="BI458" s="13"/>
      <c r="BJ458" s="13"/>
      <c r="BK458" s="13"/>
      <c r="BL458" s="13"/>
      <c r="BM458" s="13"/>
      <c r="BN458" s="13"/>
      <c r="BO458" s="13"/>
      <c r="BP458" s="13"/>
      <c r="BQ458" s="13"/>
      <c r="BR458" s="13"/>
      <c r="BS458" s="13"/>
      <c r="BT458" s="13"/>
      <c r="BU458" s="13"/>
      <c r="BV458" s="13"/>
      <c r="BW458" s="13"/>
      <c r="BX458" s="13">
        <v>-1</v>
      </c>
      <c r="BY458" s="13"/>
      <c r="BZ458" s="21"/>
      <c r="CA458" s="21"/>
      <c r="CB458" s="21"/>
      <c r="CC458" s="21"/>
      <c r="CD458" s="21"/>
      <c r="CE458" s="21"/>
      <c r="CF458" s="21"/>
      <c r="CG458" s="21"/>
      <c r="CH458" s="21"/>
      <c r="CI458" s="21"/>
      <c r="CJ458" s="21"/>
      <c r="CK458" s="21"/>
      <c r="CL458" s="21"/>
      <c r="CM458" s="21"/>
      <c r="CN458" s="21"/>
      <c r="CO458" s="21"/>
      <c r="CP458" s="21"/>
      <c r="CQ458" s="21"/>
      <c r="CR458" s="21"/>
      <c r="CS458" s="21"/>
      <c r="CT458" s="21"/>
      <c r="CU458" s="21"/>
      <c r="CV458" s="21"/>
      <c r="CW458" s="21"/>
      <c r="CX458" s="21"/>
      <c r="CY458" s="21"/>
      <c r="CZ458" s="21"/>
      <c r="DA458" s="21"/>
      <c r="DB458" s="21"/>
      <c r="DC458" s="21"/>
      <c r="DD458" s="21"/>
      <c r="DE458" s="21"/>
      <c r="DF458" s="21"/>
      <c r="DG458" s="21"/>
      <c r="DH458" s="21"/>
      <c r="DI458" s="21"/>
      <c r="DJ458" s="21"/>
      <c r="DK458" s="21"/>
      <c r="DL458" s="27">
        <v>-42999.327337600545</v>
      </c>
      <c r="DM458" s="21"/>
      <c r="DN458" s="30">
        <v>0</v>
      </c>
    </row>
    <row r="459" spans="1:118" x14ac:dyDescent="0.2">
      <c r="A459" s="7">
        <v>468</v>
      </c>
      <c r="B459" s="11" t="s">
        <v>114</v>
      </c>
      <c r="C459" s="11" t="s">
        <v>8</v>
      </c>
      <c r="D459" s="7" t="s">
        <v>529</v>
      </c>
      <c r="E459" s="7" t="s">
        <v>541</v>
      </c>
      <c r="F459" s="8">
        <v>192.5</v>
      </c>
      <c r="G459" s="8">
        <v>1248</v>
      </c>
      <c r="H459" s="10">
        <v>0</v>
      </c>
      <c r="I459" s="10">
        <v>113.90113083812463</v>
      </c>
      <c r="J459" s="9">
        <v>1326.5988691618754</v>
      </c>
      <c r="K459" s="8">
        <v>275</v>
      </c>
      <c r="L459" s="8">
        <v>1248</v>
      </c>
      <c r="M459" s="10">
        <v>0</v>
      </c>
      <c r="N459" s="10">
        <v>113.58881496120384</v>
      </c>
      <c r="O459" s="9">
        <v>2736.0100542006717</v>
      </c>
      <c r="P459" s="8">
        <v>275</v>
      </c>
      <c r="Q459" s="8">
        <v>1248</v>
      </c>
      <c r="R459" s="10">
        <v>0</v>
      </c>
      <c r="S459" s="10">
        <v>228.30630183633124</v>
      </c>
      <c r="T459" s="9">
        <v>4030.7037523643398</v>
      </c>
      <c r="U459" s="8">
        <v>275</v>
      </c>
      <c r="V459" s="8">
        <v>1248</v>
      </c>
      <c r="W459" s="10">
        <v>0</v>
      </c>
      <c r="X459" s="10">
        <v>-154.31900353879112</v>
      </c>
      <c r="Y459" s="9">
        <v>5708.0227559031309</v>
      </c>
      <c r="Z459" s="8">
        <v>275</v>
      </c>
      <c r="AA459" s="8">
        <v>1248</v>
      </c>
      <c r="AB459" s="10">
        <v>0</v>
      </c>
      <c r="AC459" s="10">
        <v>23.468523012053538</v>
      </c>
      <c r="AD459" s="9">
        <v>7207.5542328910778</v>
      </c>
      <c r="AE459" s="8">
        <v>0</v>
      </c>
      <c r="AF459" s="8">
        <v>1251.5462165334861</v>
      </c>
      <c r="AG459" s="10">
        <v>0</v>
      </c>
      <c r="AH459" s="10">
        <v>0</v>
      </c>
      <c r="AI459" s="9">
        <v>8459.1004494245644</v>
      </c>
      <c r="AJ459" s="12">
        <v>1223.54</v>
      </c>
      <c r="AK459" s="9">
        <v>9682.6404494245653</v>
      </c>
      <c r="AL459" s="13"/>
      <c r="AM459" s="13"/>
      <c r="AN459" s="13"/>
      <c r="AO459" s="13"/>
      <c r="AP459" s="13"/>
      <c r="AQ459" s="13"/>
      <c r="AR459" s="13"/>
      <c r="AS459" s="13"/>
      <c r="AT459" s="13"/>
      <c r="AU459" s="13"/>
      <c r="AV459" s="13"/>
      <c r="AW459" s="13"/>
      <c r="AX459" s="13"/>
      <c r="AY459" s="13"/>
      <c r="AZ459" s="13"/>
      <c r="BA459" s="13"/>
      <c r="BB459" s="13"/>
      <c r="BC459" s="13"/>
      <c r="BD459" s="13">
        <v>-1</v>
      </c>
      <c r="BE459" s="13"/>
      <c r="BF459" s="13"/>
      <c r="BG459" s="13"/>
      <c r="BH459" s="13"/>
      <c r="BI459" s="13"/>
      <c r="BJ459" s="13"/>
      <c r="BK459" s="13"/>
      <c r="BL459" s="13"/>
      <c r="BM459" s="13"/>
      <c r="BN459" s="13"/>
      <c r="BO459" s="13"/>
      <c r="BP459" s="13"/>
      <c r="BQ459" s="13"/>
      <c r="BR459" s="13"/>
      <c r="BS459" s="13"/>
      <c r="BT459" s="13"/>
      <c r="BU459" s="13"/>
      <c r="BV459" s="13"/>
      <c r="BW459" s="13"/>
      <c r="BX459" s="13"/>
      <c r="BY459" s="13"/>
      <c r="BZ459" s="21"/>
      <c r="CA459" s="21"/>
      <c r="CB459" s="21"/>
      <c r="CC459" s="21"/>
      <c r="CD459" s="21"/>
      <c r="CE459" s="21"/>
      <c r="CF459" s="21"/>
      <c r="CG459" s="21"/>
      <c r="CH459" s="21"/>
      <c r="CI459" s="21"/>
      <c r="CJ459" s="21"/>
      <c r="CK459" s="21"/>
      <c r="CL459" s="21"/>
      <c r="CM459" s="21"/>
      <c r="CN459" s="21"/>
      <c r="CO459" s="21"/>
      <c r="CP459" s="21"/>
      <c r="CQ459" s="21"/>
      <c r="CR459" s="27">
        <v>-9682.6404494245653</v>
      </c>
      <c r="CS459" s="21"/>
      <c r="CT459" s="21"/>
      <c r="CU459" s="21"/>
      <c r="CV459" s="21"/>
      <c r="CW459" s="21"/>
      <c r="CX459" s="21"/>
      <c r="CY459" s="21"/>
      <c r="CZ459" s="21"/>
      <c r="DA459" s="21"/>
      <c r="DB459" s="21"/>
      <c r="DC459" s="21"/>
      <c r="DD459" s="21"/>
      <c r="DE459" s="21"/>
      <c r="DF459" s="21"/>
      <c r="DG459" s="21"/>
      <c r="DH459" s="21"/>
      <c r="DI459" s="21"/>
      <c r="DJ459" s="21"/>
      <c r="DK459" s="21"/>
      <c r="DL459" s="21"/>
      <c r="DM459" s="21"/>
      <c r="DN459" s="30">
        <v>0</v>
      </c>
    </row>
    <row r="460" spans="1:118" x14ac:dyDescent="0.2">
      <c r="A460" s="7">
        <v>469</v>
      </c>
      <c r="B460" s="11" t="s">
        <v>127</v>
      </c>
      <c r="C460" s="11" t="s">
        <v>8</v>
      </c>
      <c r="D460" s="7" t="s">
        <v>529</v>
      </c>
      <c r="E460" s="7" t="s">
        <v>549</v>
      </c>
      <c r="F460" s="8">
        <v>714.87</v>
      </c>
      <c r="G460" s="8">
        <v>2332</v>
      </c>
      <c r="H460" s="10">
        <v>0</v>
      </c>
      <c r="I460" s="10">
        <v>422.98442286883198</v>
      </c>
      <c r="J460" s="9">
        <v>2623.8855771311678</v>
      </c>
      <c r="K460" s="8">
        <v>1021.25</v>
      </c>
      <c r="L460" s="8">
        <v>2332</v>
      </c>
      <c r="M460" s="10">
        <v>10000</v>
      </c>
      <c r="N460" s="10">
        <v>421.82755374228879</v>
      </c>
      <c r="O460" s="9">
        <v>-4444.6919766111205</v>
      </c>
      <c r="P460" s="8">
        <v>1021.25</v>
      </c>
      <c r="Q460" s="8">
        <v>2332</v>
      </c>
      <c r="R460" s="10">
        <v>10000</v>
      </c>
      <c r="S460" s="10">
        <v>847.84658454673922</v>
      </c>
      <c r="T460" s="9">
        <v>-11939.28856115786</v>
      </c>
      <c r="U460" s="8">
        <v>1021.25</v>
      </c>
      <c r="V460" s="8">
        <v>2332</v>
      </c>
      <c r="W460" s="10">
        <v>0</v>
      </c>
      <c r="X460" s="10">
        <v>-573.08466314178338</v>
      </c>
      <c r="Y460" s="9">
        <v>-8012.9538980160769</v>
      </c>
      <c r="Z460" s="8">
        <v>1021.25</v>
      </c>
      <c r="AA460" s="8">
        <v>2332</v>
      </c>
      <c r="AB460" s="10">
        <v>889.87</v>
      </c>
      <c r="AC460" s="10">
        <v>87.153560458398815</v>
      </c>
      <c r="AD460" s="9">
        <v>-5636.7274584744755</v>
      </c>
      <c r="AE460" s="8">
        <v>0</v>
      </c>
      <c r="AF460" s="8">
        <v>2338.6264238430203</v>
      </c>
      <c r="AG460" s="10">
        <v>0</v>
      </c>
      <c r="AH460" s="10">
        <v>0</v>
      </c>
      <c r="AI460" s="9">
        <v>-3298.1010346314551</v>
      </c>
      <c r="AJ460" s="12">
        <v>6402.29</v>
      </c>
      <c r="AK460" s="9">
        <v>3104.1889653685448</v>
      </c>
      <c r="AL460" s="13"/>
      <c r="AM460" s="13"/>
      <c r="AN460" s="13"/>
      <c r="AO460" s="13"/>
      <c r="AP460" s="13"/>
      <c r="AQ460" s="13"/>
      <c r="AR460" s="13"/>
      <c r="AS460" s="13"/>
      <c r="AT460" s="13"/>
      <c r="AU460" s="13"/>
      <c r="AV460" s="13"/>
      <c r="AW460" s="13"/>
      <c r="AX460" s="13"/>
      <c r="AY460" s="13"/>
      <c r="AZ460" s="13"/>
      <c r="BA460" s="13"/>
      <c r="BB460" s="13"/>
      <c r="BC460" s="13"/>
      <c r="BD460" s="13"/>
      <c r="BE460" s="13"/>
      <c r="BF460" s="13"/>
      <c r="BG460" s="13">
        <v>-1</v>
      </c>
      <c r="BH460" s="13"/>
      <c r="BI460" s="13"/>
      <c r="BJ460" s="13"/>
      <c r="BK460" s="13"/>
      <c r="BL460" s="13"/>
      <c r="BM460" s="13"/>
      <c r="BN460" s="13"/>
      <c r="BO460" s="13"/>
      <c r="BP460" s="13"/>
      <c r="BQ460" s="13"/>
      <c r="BR460" s="13"/>
      <c r="BS460" s="13"/>
      <c r="BT460" s="13"/>
      <c r="BU460" s="13"/>
      <c r="BV460" s="13"/>
      <c r="BW460" s="13"/>
      <c r="BX460" s="13"/>
      <c r="BY460" s="13"/>
      <c r="BZ460" s="21"/>
      <c r="CA460" s="21"/>
      <c r="CB460" s="21"/>
      <c r="CC460" s="21"/>
      <c r="CD460" s="21"/>
      <c r="CE460" s="21"/>
      <c r="CF460" s="21"/>
      <c r="CG460" s="21"/>
      <c r="CH460" s="21"/>
      <c r="CI460" s="21"/>
      <c r="CJ460" s="21"/>
      <c r="CK460" s="21"/>
      <c r="CL460" s="21"/>
      <c r="CM460" s="21"/>
      <c r="CN460" s="21"/>
      <c r="CO460" s="21"/>
      <c r="CP460" s="21"/>
      <c r="CQ460" s="21"/>
      <c r="CR460" s="21"/>
      <c r="CS460" s="21"/>
      <c r="CT460" s="21"/>
      <c r="CU460" s="27">
        <v>-3104.1889653685448</v>
      </c>
      <c r="CV460" s="21"/>
      <c r="CW460" s="21"/>
      <c r="CX460" s="21"/>
      <c r="CY460" s="21"/>
      <c r="CZ460" s="21"/>
      <c r="DA460" s="21"/>
      <c r="DB460" s="21"/>
      <c r="DC460" s="21"/>
      <c r="DD460" s="21"/>
      <c r="DE460" s="21"/>
      <c r="DF460" s="21"/>
      <c r="DG460" s="21"/>
      <c r="DH460" s="21"/>
      <c r="DI460" s="21"/>
      <c r="DJ460" s="21"/>
      <c r="DK460" s="21"/>
      <c r="DL460" s="21"/>
      <c r="DM460" s="21"/>
      <c r="DN460" s="30">
        <v>0</v>
      </c>
    </row>
    <row r="461" spans="1:118" x14ac:dyDescent="0.2">
      <c r="A461" s="7">
        <v>470</v>
      </c>
      <c r="B461" s="11" t="s">
        <v>130</v>
      </c>
      <c r="C461" s="11" t="s">
        <v>8</v>
      </c>
      <c r="D461" s="7" t="s">
        <v>529</v>
      </c>
      <c r="E461" s="7" t="s">
        <v>653</v>
      </c>
      <c r="F461" s="8">
        <v>0</v>
      </c>
      <c r="G461" s="8">
        <v>1677</v>
      </c>
      <c r="H461" s="10">
        <v>0</v>
      </c>
      <c r="I461" s="10">
        <v>0</v>
      </c>
      <c r="J461" s="9">
        <v>1677</v>
      </c>
      <c r="K461" s="8">
        <v>0</v>
      </c>
      <c r="L461" s="8">
        <v>1677</v>
      </c>
      <c r="M461" s="10">
        <v>0</v>
      </c>
      <c r="N461" s="10">
        <v>0</v>
      </c>
      <c r="O461" s="9">
        <v>3354</v>
      </c>
      <c r="P461" s="8">
        <v>0</v>
      </c>
      <c r="Q461" s="8">
        <v>1677</v>
      </c>
      <c r="R461" s="10">
        <v>0</v>
      </c>
      <c r="S461" s="10">
        <v>0</v>
      </c>
      <c r="T461" s="9">
        <v>5031</v>
      </c>
      <c r="U461" s="8">
        <v>0</v>
      </c>
      <c r="V461" s="8">
        <v>1677</v>
      </c>
      <c r="W461" s="10">
        <v>0</v>
      </c>
      <c r="X461" s="10">
        <v>0</v>
      </c>
      <c r="Y461" s="9">
        <v>6708</v>
      </c>
      <c r="Z461" s="8">
        <v>0</v>
      </c>
      <c r="AA461" s="8">
        <v>1677</v>
      </c>
      <c r="AB461" s="10">
        <v>0</v>
      </c>
      <c r="AC461" s="10">
        <v>0</v>
      </c>
      <c r="AD461" s="9">
        <v>8385</v>
      </c>
      <c r="AE461" s="8">
        <v>0</v>
      </c>
      <c r="AF461" s="8">
        <v>1681.7652284668718</v>
      </c>
      <c r="AG461" s="10">
        <v>0</v>
      </c>
      <c r="AH461" s="10">
        <v>0</v>
      </c>
      <c r="AI461" s="9">
        <v>10066.765228466871</v>
      </c>
      <c r="AJ461" s="12">
        <v>0</v>
      </c>
      <c r="AK461" s="9">
        <v>10066.765228466871</v>
      </c>
      <c r="AL461" s="13"/>
      <c r="AM461" s="13"/>
      <c r="AN461" s="13"/>
      <c r="AO461" s="13"/>
      <c r="AP461" s="13"/>
      <c r="AQ461" s="13"/>
      <c r="AR461" s="13"/>
      <c r="AS461" s="13"/>
      <c r="AT461" s="13"/>
      <c r="AU461" s="13"/>
      <c r="AV461" s="13"/>
      <c r="AW461" s="13"/>
      <c r="AX461" s="13"/>
      <c r="AY461" s="13"/>
      <c r="AZ461" s="13"/>
      <c r="BA461" s="13"/>
      <c r="BB461" s="13"/>
      <c r="BC461" s="13"/>
      <c r="BD461" s="13"/>
      <c r="BE461" s="13"/>
      <c r="BF461" s="13"/>
      <c r="BG461" s="13"/>
      <c r="BH461" s="13"/>
      <c r="BI461" s="13"/>
      <c r="BJ461" s="13"/>
      <c r="BK461" s="13"/>
      <c r="BL461" s="13"/>
      <c r="BM461" s="13"/>
      <c r="BN461" s="13"/>
      <c r="BO461" s="13"/>
      <c r="BP461" s="13"/>
      <c r="BQ461" s="13">
        <v>-1</v>
      </c>
      <c r="BR461" s="13"/>
      <c r="BS461" s="13"/>
      <c r="BT461" s="13"/>
      <c r="BU461" s="13"/>
      <c r="BV461" s="13"/>
      <c r="BW461" s="13"/>
      <c r="BX461" s="13"/>
      <c r="BY461" s="13"/>
      <c r="BZ461" s="21"/>
      <c r="CA461" s="21"/>
      <c r="CB461" s="21"/>
      <c r="CC461" s="21"/>
      <c r="CD461" s="21"/>
      <c r="CE461" s="21"/>
      <c r="CF461" s="21"/>
      <c r="CG461" s="21"/>
      <c r="CH461" s="21"/>
      <c r="CI461" s="21"/>
      <c r="CJ461" s="21"/>
      <c r="CK461" s="21"/>
      <c r="CL461" s="21"/>
      <c r="CM461" s="21"/>
      <c r="CN461" s="21"/>
      <c r="CO461" s="21"/>
      <c r="CP461" s="21"/>
      <c r="CQ461" s="21"/>
      <c r="CR461" s="21"/>
      <c r="CS461" s="21"/>
      <c r="CT461" s="21"/>
      <c r="CU461" s="21"/>
      <c r="CV461" s="21"/>
      <c r="CW461" s="21"/>
      <c r="CX461" s="21"/>
      <c r="CY461" s="21"/>
      <c r="CZ461" s="21"/>
      <c r="DA461" s="21"/>
      <c r="DB461" s="21"/>
      <c r="DC461" s="21"/>
      <c r="DD461" s="21"/>
      <c r="DE461" s="27">
        <v>-10066.765228466871</v>
      </c>
      <c r="DF461" s="21"/>
      <c r="DG461" s="21"/>
      <c r="DH461" s="21"/>
      <c r="DI461" s="21"/>
      <c r="DJ461" s="21"/>
      <c r="DK461" s="21"/>
      <c r="DL461" s="21"/>
      <c r="DM461" s="21"/>
      <c r="DN461" s="30">
        <v>0</v>
      </c>
    </row>
    <row r="462" spans="1:118" x14ac:dyDescent="0.2">
      <c r="A462" s="7">
        <v>472</v>
      </c>
      <c r="B462" s="11" t="s">
        <v>145</v>
      </c>
      <c r="C462" s="11" t="s">
        <v>8</v>
      </c>
      <c r="D462" s="7" t="s">
        <v>529</v>
      </c>
      <c r="E462" s="7" t="s">
        <v>547</v>
      </c>
      <c r="F462" s="8">
        <v>689.5</v>
      </c>
      <c r="G462" s="8">
        <v>2491</v>
      </c>
      <c r="H462" s="10">
        <v>0</v>
      </c>
      <c r="I462" s="10">
        <v>407.97314136564637</v>
      </c>
      <c r="J462" s="9">
        <v>2772.5268586343536</v>
      </c>
      <c r="K462" s="8">
        <v>985</v>
      </c>
      <c r="L462" s="8">
        <v>2491</v>
      </c>
      <c r="M462" s="10">
        <v>0</v>
      </c>
      <c r="N462" s="10">
        <v>406.85448267922101</v>
      </c>
      <c r="O462" s="9">
        <v>5841.6723759551323</v>
      </c>
      <c r="P462" s="8">
        <v>985</v>
      </c>
      <c r="Q462" s="8">
        <v>2491</v>
      </c>
      <c r="R462" s="10">
        <v>236.5</v>
      </c>
      <c r="S462" s="10">
        <v>817.75166294104099</v>
      </c>
      <c r="T462" s="9">
        <v>8263.4207130140912</v>
      </c>
      <c r="U462" s="8">
        <v>985</v>
      </c>
      <c r="V462" s="8">
        <v>2491</v>
      </c>
      <c r="W462" s="10">
        <v>0</v>
      </c>
      <c r="X462" s="10">
        <v>-552.74261267530642</v>
      </c>
      <c r="Y462" s="9">
        <v>12292.163325689398</v>
      </c>
      <c r="Z462" s="8">
        <v>985</v>
      </c>
      <c r="AA462" s="8">
        <v>2491</v>
      </c>
      <c r="AB462" s="10">
        <v>0</v>
      </c>
      <c r="AC462" s="10">
        <v>84.059982424991759</v>
      </c>
      <c r="AD462" s="9">
        <v>15684.103343264407</v>
      </c>
      <c r="AE462" s="8">
        <v>0</v>
      </c>
      <c r="AF462" s="8">
        <v>2498.078225468681</v>
      </c>
      <c r="AG462" s="10">
        <v>0</v>
      </c>
      <c r="AH462" s="10">
        <v>0</v>
      </c>
      <c r="AI462" s="9">
        <v>18182.181568733089</v>
      </c>
      <c r="AJ462" s="12">
        <v>7134.66</v>
      </c>
      <c r="AK462" s="9">
        <v>25316.841568733089</v>
      </c>
      <c r="AL462" s="13"/>
      <c r="AM462" s="13"/>
      <c r="AN462" s="13"/>
      <c r="AO462" s="13"/>
      <c r="AP462" s="13"/>
      <c r="AQ462" s="13"/>
      <c r="AR462" s="13"/>
      <c r="AS462" s="13"/>
      <c r="AT462" s="13"/>
      <c r="AU462" s="13"/>
      <c r="AV462" s="13"/>
      <c r="AW462" s="13"/>
      <c r="AX462" s="13">
        <v>-1</v>
      </c>
      <c r="AY462" s="13"/>
      <c r="AZ462" s="13"/>
      <c r="BA462" s="13"/>
      <c r="BB462" s="13"/>
      <c r="BC462" s="13"/>
      <c r="BD462" s="13"/>
      <c r="BE462" s="13"/>
      <c r="BF462" s="13"/>
      <c r="BG462" s="13"/>
      <c r="BH462" s="13"/>
      <c r="BI462" s="13"/>
      <c r="BJ462" s="13"/>
      <c r="BK462" s="13"/>
      <c r="BL462" s="13"/>
      <c r="BM462" s="13"/>
      <c r="BN462" s="13"/>
      <c r="BO462" s="13"/>
      <c r="BP462" s="13"/>
      <c r="BQ462" s="13"/>
      <c r="BR462" s="13"/>
      <c r="BS462" s="13"/>
      <c r="BT462" s="13"/>
      <c r="BU462" s="13"/>
      <c r="BV462" s="13"/>
      <c r="BW462" s="13"/>
      <c r="BX462" s="13"/>
      <c r="BY462" s="13"/>
      <c r="BZ462" s="21"/>
      <c r="CA462" s="21"/>
      <c r="CB462" s="21"/>
      <c r="CC462" s="21"/>
      <c r="CD462" s="21"/>
      <c r="CE462" s="21"/>
      <c r="CF462" s="21"/>
      <c r="CG462" s="21"/>
      <c r="CH462" s="21"/>
      <c r="CI462" s="21"/>
      <c r="CJ462" s="21"/>
      <c r="CK462" s="21"/>
      <c r="CL462" s="27">
        <v>-25316.841568733089</v>
      </c>
      <c r="CM462" s="21"/>
      <c r="CN462" s="21"/>
      <c r="CO462" s="21"/>
      <c r="CP462" s="21"/>
      <c r="CQ462" s="21"/>
      <c r="CR462" s="21"/>
      <c r="CS462" s="21"/>
      <c r="CT462" s="21"/>
      <c r="CU462" s="21"/>
      <c r="CV462" s="21"/>
      <c r="CW462" s="21"/>
      <c r="CX462" s="21"/>
      <c r="CY462" s="21"/>
      <c r="CZ462" s="21"/>
      <c r="DA462" s="21"/>
      <c r="DB462" s="21"/>
      <c r="DC462" s="21"/>
      <c r="DD462" s="21"/>
      <c r="DE462" s="21"/>
      <c r="DF462" s="21"/>
      <c r="DG462" s="21"/>
      <c r="DH462" s="21"/>
      <c r="DI462" s="21"/>
      <c r="DJ462" s="21"/>
      <c r="DK462" s="21"/>
      <c r="DL462" s="21"/>
      <c r="DM462" s="21"/>
      <c r="DN462" s="30">
        <v>0</v>
      </c>
    </row>
    <row r="463" spans="1:118" x14ac:dyDescent="0.2">
      <c r="A463" s="7">
        <v>473</v>
      </c>
      <c r="B463" s="11" t="s">
        <v>160</v>
      </c>
      <c r="C463" s="11" t="s">
        <v>8</v>
      </c>
      <c r="D463" s="7"/>
      <c r="E463" s="7"/>
      <c r="F463" s="8">
        <v>0</v>
      </c>
      <c r="G463" s="8">
        <v>0</v>
      </c>
      <c r="H463" s="10">
        <v>0</v>
      </c>
      <c r="I463" s="10">
        <v>0</v>
      </c>
      <c r="J463" s="9">
        <v>0</v>
      </c>
      <c r="K463" s="8">
        <v>0</v>
      </c>
      <c r="L463" s="8">
        <v>0</v>
      </c>
      <c r="M463" s="10">
        <v>0</v>
      </c>
      <c r="N463" s="10">
        <v>0</v>
      </c>
      <c r="O463" s="9">
        <v>0</v>
      </c>
      <c r="P463" s="8">
        <v>0</v>
      </c>
      <c r="Q463" s="8">
        <v>0</v>
      </c>
      <c r="R463" s="10">
        <v>0</v>
      </c>
      <c r="S463" s="10">
        <v>0</v>
      </c>
      <c r="T463" s="9">
        <v>0</v>
      </c>
      <c r="U463" s="8">
        <v>0</v>
      </c>
      <c r="V463" s="8">
        <v>0</v>
      </c>
      <c r="W463" s="10">
        <v>0</v>
      </c>
      <c r="X463" s="10">
        <v>0</v>
      </c>
      <c r="Y463" s="9">
        <v>0</v>
      </c>
      <c r="Z463" s="8">
        <v>0</v>
      </c>
      <c r="AA463" s="8">
        <v>0</v>
      </c>
      <c r="AB463" s="10">
        <v>0</v>
      </c>
      <c r="AC463" s="10">
        <v>0</v>
      </c>
      <c r="AD463" s="9">
        <v>0</v>
      </c>
      <c r="AE463" s="8">
        <v>4767.5249999999996</v>
      </c>
      <c r="AF463" s="8">
        <v>0</v>
      </c>
      <c r="AG463" s="10">
        <v>0</v>
      </c>
      <c r="AH463" s="10">
        <v>7612.7484574132968</v>
      </c>
      <c r="AI463" s="9">
        <v>-2845.2234574132972</v>
      </c>
      <c r="AJ463" s="12">
        <v>0</v>
      </c>
      <c r="AK463" s="9">
        <v>-2845.2234574132972</v>
      </c>
      <c r="AL463" s="13"/>
      <c r="AM463" s="13"/>
      <c r="AN463" s="13"/>
      <c r="AO463" s="13"/>
      <c r="AP463" s="13"/>
      <c r="AQ463" s="13"/>
      <c r="AR463" s="13"/>
      <c r="AS463" s="13"/>
      <c r="AT463" s="13"/>
      <c r="AU463" s="13"/>
      <c r="AV463" s="13"/>
      <c r="AW463" s="13"/>
      <c r="AX463" s="13"/>
      <c r="AY463" s="13"/>
      <c r="AZ463" s="13"/>
      <c r="BA463" s="13"/>
      <c r="BB463" s="13"/>
      <c r="BC463" s="13"/>
      <c r="BD463" s="13"/>
      <c r="BE463" s="13"/>
      <c r="BF463" s="13"/>
      <c r="BG463" s="13"/>
      <c r="BH463" s="13"/>
      <c r="BI463" s="13"/>
      <c r="BJ463" s="13"/>
      <c r="BK463" s="13"/>
      <c r="BL463" s="13"/>
      <c r="BM463" s="13"/>
      <c r="BN463" s="13"/>
      <c r="BO463" s="13"/>
      <c r="BP463" s="13"/>
      <c r="BQ463" s="13"/>
      <c r="BR463" s="13"/>
      <c r="BS463" s="13"/>
      <c r="BT463" s="13"/>
      <c r="BU463" s="13"/>
      <c r="BV463" s="13"/>
      <c r="BW463" s="13"/>
      <c r="BX463" s="13"/>
      <c r="BY463" s="13"/>
      <c r="BZ463" s="21"/>
      <c r="CA463" s="21"/>
      <c r="CB463" s="21"/>
      <c r="CC463" s="21"/>
      <c r="CD463" s="21"/>
      <c r="CE463" s="21"/>
      <c r="CF463" s="21"/>
      <c r="CG463" s="21"/>
      <c r="CH463" s="21"/>
      <c r="CI463" s="21"/>
      <c r="CJ463" s="21"/>
      <c r="CK463" s="21"/>
      <c r="CL463" s="21"/>
      <c r="CM463" s="21"/>
      <c r="CN463" s="21"/>
      <c r="CO463" s="21"/>
      <c r="CP463" s="21"/>
      <c r="CQ463" s="21"/>
      <c r="CR463" s="21"/>
      <c r="CS463" s="21"/>
      <c r="CT463" s="21"/>
      <c r="CU463" s="21"/>
      <c r="CV463" s="21"/>
      <c r="CW463" s="21"/>
      <c r="CX463" s="21"/>
      <c r="CY463" s="21"/>
      <c r="CZ463" s="21"/>
      <c r="DA463" s="21"/>
      <c r="DB463" s="21"/>
      <c r="DC463" s="21"/>
      <c r="DD463" s="21"/>
      <c r="DE463" s="21"/>
      <c r="DF463" s="21"/>
      <c r="DG463" s="21"/>
      <c r="DH463" s="21"/>
      <c r="DI463" s="21"/>
      <c r="DJ463" s="21"/>
      <c r="DK463" s="21"/>
      <c r="DL463" s="21"/>
      <c r="DM463" s="21"/>
      <c r="DN463" s="30">
        <v>-2845.2234574132972</v>
      </c>
    </row>
    <row r="464" spans="1:118" x14ac:dyDescent="0.2">
      <c r="A464" s="7">
        <v>475</v>
      </c>
      <c r="B464" s="11" t="s">
        <v>157</v>
      </c>
      <c r="C464" s="11" t="s">
        <v>8</v>
      </c>
      <c r="D464" s="7" t="s">
        <v>529</v>
      </c>
      <c r="E464" s="7" t="s">
        <v>649</v>
      </c>
      <c r="F464" s="8">
        <v>282.45</v>
      </c>
      <c r="G464" s="8">
        <v>659</v>
      </c>
      <c r="H464" s="10">
        <v>0</v>
      </c>
      <c r="I464" s="10">
        <v>167.12402288430286</v>
      </c>
      <c r="J464" s="9">
        <v>774.32597711569724</v>
      </c>
      <c r="K464" s="8">
        <v>403.5</v>
      </c>
      <c r="L464" s="8">
        <v>659</v>
      </c>
      <c r="M464" s="10">
        <v>0</v>
      </c>
      <c r="N464" s="10">
        <v>166.66577031580272</v>
      </c>
      <c r="O464" s="9">
        <v>1670.1602067998945</v>
      </c>
      <c r="P464" s="8">
        <v>403.5</v>
      </c>
      <c r="Q464" s="8">
        <v>659</v>
      </c>
      <c r="R464" s="10">
        <v>0</v>
      </c>
      <c r="S464" s="10">
        <v>334.98761014894421</v>
      </c>
      <c r="T464" s="9">
        <v>2397.6725966509503</v>
      </c>
      <c r="U464" s="8">
        <v>403.5</v>
      </c>
      <c r="V464" s="8">
        <v>659</v>
      </c>
      <c r="W464" s="10">
        <v>0</v>
      </c>
      <c r="X464" s="10">
        <v>-226.42806519237172</v>
      </c>
      <c r="Y464" s="9">
        <v>3686.6006618433221</v>
      </c>
      <c r="Z464" s="8">
        <v>403.5</v>
      </c>
      <c r="AA464" s="8">
        <v>659</v>
      </c>
      <c r="AB464" s="10">
        <v>0</v>
      </c>
      <c r="AC464" s="10">
        <v>34.434723764958555</v>
      </c>
      <c r="AD464" s="9">
        <v>4714.665938078364</v>
      </c>
      <c r="AE464" s="8">
        <v>0</v>
      </c>
      <c r="AF464" s="8">
        <v>660.87256145478159</v>
      </c>
      <c r="AG464" s="10">
        <v>0</v>
      </c>
      <c r="AH464" s="10">
        <v>0</v>
      </c>
      <c r="AI464" s="9">
        <v>5375.538499533146</v>
      </c>
      <c r="AJ464" s="12">
        <v>1134</v>
      </c>
      <c r="AK464" s="9">
        <v>6509.538499533146</v>
      </c>
      <c r="AL464" s="13"/>
      <c r="AM464" s="13"/>
      <c r="AN464" s="13"/>
      <c r="AO464" s="13"/>
      <c r="AP464" s="13"/>
      <c r="AQ464" s="13"/>
      <c r="AR464" s="13"/>
      <c r="AS464" s="13"/>
      <c r="AT464" s="13"/>
      <c r="AU464" s="13"/>
      <c r="AV464" s="13"/>
      <c r="AW464" s="13"/>
      <c r="AX464" s="13"/>
      <c r="AY464" s="13"/>
      <c r="AZ464" s="13"/>
      <c r="BA464" s="13"/>
      <c r="BB464" s="13"/>
      <c r="BC464" s="13"/>
      <c r="BD464" s="13"/>
      <c r="BE464" s="13"/>
      <c r="BF464" s="13"/>
      <c r="BG464" s="13"/>
      <c r="BH464" s="13"/>
      <c r="BI464" s="13"/>
      <c r="BJ464" s="13"/>
      <c r="BK464" s="13"/>
      <c r="BL464" s="13"/>
      <c r="BM464" s="13"/>
      <c r="BN464" s="13"/>
      <c r="BO464" s="13"/>
      <c r="BP464" s="13"/>
      <c r="BQ464" s="13"/>
      <c r="BR464" s="13"/>
      <c r="BS464" s="13"/>
      <c r="BT464" s="13">
        <v>-1</v>
      </c>
      <c r="BU464" s="13"/>
      <c r="BV464" s="13"/>
      <c r="BW464" s="13"/>
      <c r="BX464" s="13"/>
      <c r="BY464" s="13"/>
      <c r="BZ464" s="21"/>
      <c r="CA464" s="21"/>
      <c r="CB464" s="21"/>
      <c r="CC464" s="21"/>
      <c r="CD464" s="21"/>
      <c r="CE464" s="21"/>
      <c r="CF464" s="21"/>
      <c r="CG464" s="21"/>
      <c r="CH464" s="21"/>
      <c r="CI464" s="21"/>
      <c r="CJ464" s="21"/>
      <c r="CK464" s="21"/>
      <c r="CL464" s="21"/>
      <c r="CM464" s="21"/>
      <c r="CN464" s="21"/>
      <c r="CO464" s="21"/>
      <c r="CP464" s="21"/>
      <c r="CQ464" s="21"/>
      <c r="CR464" s="21"/>
      <c r="CS464" s="21"/>
      <c r="CT464" s="21"/>
      <c r="CU464" s="21"/>
      <c r="CV464" s="21"/>
      <c r="CW464" s="21"/>
      <c r="CX464" s="21"/>
      <c r="CY464" s="21"/>
      <c r="CZ464" s="21"/>
      <c r="DA464" s="21"/>
      <c r="DB464" s="21"/>
      <c r="DC464" s="21"/>
      <c r="DD464" s="21"/>
      <c r="DE464" s="21"/>
      <c r="DF464" s="21"/>
      <c r="DG464" s="21"/>
      <c r="DH464" s="27">
        <v>-6509.538499533146</v>
      </c>
      <c r="DI464" s="21"/>
      <c r="DJ464" s="21"/>
      <c r="DK464" s="21"/>
      <c r="DL464" s="21"/>
      <c r="DM464" s="21"/>
      <c r="DN464" s="30">
        <v>0</v>
      </c>
    </row>
    <row r="465" spans="1:118" x14ac:dyDescent="0.2">
      <c r="A465" s="7">
        <v>476</v>
      </c>
      <c r="B465" s="11" t="s">
        <v>167</v>
      </c>
      <c r="C465" s="11" t="s">
        <v>8</v>
      </c>
      <c r="D465" s="7" t="s">
        <v>529</v>
      </c>
      <c r="E465" s="7" t="s">
        <v>534</v>
      </c>
      <c r="F465" s="8">
        <v>192.5</v>
      </c>
      <c r="G465" s="8">
        <v>1111</v>
      </c>
      <c r="H465" s="10">
        <v>0</v>
      </c>
      <c r="I465" s="10">
        <v>113.90113083812463</v>
      </c>
      <c r="J465" s="9">
        <v>1189.5988691618754</v>
      </c>
      <c r="K465" s="8">
        <v>275</v>
      </c>
      <c r="L465" s="8">
        <v>1111</v>
      </c>
      <c r="M465" s="10">
        <v>0</v>
      </c>
      <c r="N465" s="10">
        <v>113.58881496120384</v>
      </c>
      <c r="O465" s="9">
        <v>2462.0100542006717</v>
      </c>
      <c r="P465" s="8">
        <v>275</v>
      </c>
      <c r="Q465" s="8">
        <v>1111</v>
      </c>
      <c r="R465" s="10">
        <v>0</v>
      </c>
      <c r="S465" s="10">
        <v>228.30630183633124</v>
      </c>
      <c r="T465" s="9">
        <v>3619.7037523643403</v>
      </c>
      <c r="U465" s="8">
        <v>275</v>
      </c>
      <c r="V465" s="8">
        <v>1111</v>
      </c>
      <c r="W465" s="10">
        <v>0</v>
      </c>
      <c r="X465" s="10">
        <v>-154.31900353879112</v>
      </c>
      <c r="Y465" s="9">
        <v>5160.0227559031318</v>
      </c>
      <c r="Z465" s="8">
        <v>275</v>
      </c>
      <c r="AA465" s="8">
        <v>1111</v>
      </c>
      <c r="AB465" s="10">
        <v>0</v>
      </c>
      <c r="AC465" s="10">
        <v>23.468523012053538</v>
      </c>
      <c r="AD465" s="9">
        <v>6522.5542328910778</v>
      </c>
      <c r="AE465" s="8">
        <v>0</v>
      </c>
      <c r="AF465" s="8">
        <v>1114.1569283403069</v>
      </c>
      <c r="AG465" s="10">
        <v>0</v>
      </c>
      <c r="AH465" s="10">
        <v>0</v>
      </c>
      <c r="AI465" s="9">
        <v>7636.7111612313847</v>
      </c>
      <c r="AJ465" s="12">
        <v>1886.36</v>
      </c>
      <c r="AK465" s="9">
        <v>9523.0711612313844</v>
      </c>
      <c r="AL465" s="13"/>
      <c r="AM465" s="13"/>
      <c r="AN465" s="13"/>
      <c r="AO465" s="13"/>
      <c r="AP465" s="13">
        <v>-1</v>
      </c>
      <c r="AQ465" s="13"/>
      <c r="AR465" s="13"/>
      <c r="AS465" s="13"/>
      <c r="AT465" s="13"/>
      <c r="AU465" s="13"/>
      <c r="AV465" s="13"/>
      <c r="AW465" s="13"/>
      <c r="AX465" s="13"/>
      <c r="AY465" s="13"/>
      <c r="AZ465" s="13"/>
      <c r="BA465" s="13"/>
      <c r="BB465" s="13"/>
      <c r="BC465" s="13"/>
      <c r="BD465" s="13"/>
      <c r="BE465" s="13"/>
      <c r="BF465" s="13"/>
      <c r="BG465" s="13"/>
      <c r="BH465" s="13"/>
      <c r="BI465" s="13"/>
      <c r="BJ465" s="13"/>
      <c r="BK465" s="13"/>
      <c r="BL465" s="13"/>
      <c r="BM465" s="13"/>
      <c r="BN465" s="13"/>
      <c r="BO465" s="13"/>
      <c r="BP465" s="13"/>
      <c r="BQ465" s="13"/>
      <c r="BR465" s="13"/>
      <c r="BS465" s="13"/>
      <c r="BT465" s="13"/>
      <c r="BU465" s="13"/>
      <c r="BV465" s="13"/>
      <c r="BW465" s="13"/>
      <c r="BX465" s="13"/>
      <c r="BY465" s="13"/>
      <c r="BZ465" s="21"/>
      <c r="CA465" s="21"/>
      <c r="CB465" s="21"/>
      <c r="CC465" s="21"/>
      <c r="CD465" s="27">
        <v>-9523.0711612313844</v>
      </c>
      <c r="CE465" s="21"/>
      <c r="CF465" s="21"/>
      <c r="CG465" s="21"/>
      <c r="CH465" s="21"/>
      <c r="CI465" s="21"/>
      <c r="CJ465" s="21"/>
      <c r="CK465" s="21"/>
      <c r="CL465" s="21"/>
      <c r="CM465" s="21"/>
      <c r="CN465" s="21"/>
      <c r="CO465" s="21"/>
      <c r="CP465" s="21"/>
      <c r="CQ465" s="21"/>
      <c r="CR465" s="21"/>
      <c r="CS465" s="21"/>
      <c r="CT465" s="21"/>
      <c r="CU465" s="21"/>
      <c r="CV465" s="21"/>
      <c r="CW465" s="21"/>
      <c r="CX465" s="21"/>
      <c r="CY465" s="21"/>
      <c r="CZ465" s="21"/>
      <c r="DA465" s="21"/>
      <c r="DB465" s="21"/>
      <c r="DC465" s="21"/>
      <c r="DD465" s="21"/>
      <c r="DE465" s="21"/>
      <c r="DF465" s="21"/>
      <c r="DG465" s="21"/>
      <c r="DH465" s="21"/>
      <c r="DI465" s="21"/>
      <c r="DJ465" s="21"/>
      <c r="DK465" s="21"/>
      <c r="DL465" s="21"/>
      <c r="DM465" s="21"/>
      <c r="DN465" s="30">
        <v>0</v>
      </c>
    </row>
    <row r="466" spans="1:118" x14ac:dyDescent="0.2">
      <c r="A466" s="7">
        <v>477</v>
      </c>
      <c r="B466" s="11" t="s">
        <v>169</v>
      </c>
      <c r="C466" s="11" t="s">
        <v>8</v>
      </c>
      <c r="D466" s="7" t="s">
        <v>529</v>
      </c>
      <c r="E466" s="7" t="s">
        <v>539</v>
      </c>
      <c r="F466" s="8">
        <v>198.62</v>
      </c>
      <c r="G466" s="8">
        <v>534</v>
      </c>
      <c r="H466" s="10">
        <v>0</v>
      </c>
      <c r="I466" s="10">
        <v>117.52229925749774</v>
      </c>
      <c r="J466" s="9">
        <v>615.0977007425023</v>
      </c>
      <c r="K466" s="8">
        <v>283.75</v>
      </c>
      <c r="L466" s="8">
        <v>534</v>
      </c>
      <c r="M466" s="10">
        <v>0</v>
      </c>
      <c r="N466" s="10">
        <v>117.20300452815124</v>
      </c>
      <c r="O466" s="9">
        <v>1315.6446962143509</v>
      </c>
      <c r="P466" s="8">
        <v>283.75</v>
      </c>
      <c r="Q466" s="8">
        <v>534</v>
      </c>
      <c r="R466" s="10">
        <v>0</v>
      </c>
      <c r="S466" s="10">
        <v>235.57059325839631</v>
      </c>
      <c r="T466" s="9">
        <v>1897.8241029559547</v>
      </c>
      <c r="U466" s="8">
        <v>283.75</v>
      </c>
      <c r="V466" s="8">
        <v>534</v>
      </c>
      <c r="W466" s="10">
        <v>0</v>
      </c>
      <c r="X466" s="10">
        <v>-159.22915365138903</v>
      </c>
      <c r="Y466" s="9">
        <v>2874.8032566073439</v>
      </c>
      <c r="Z466" s="8">
        <v>283.75</v>
      </c>
      <c r="AA466" s="8">
        <v>534</v>
      </c>
      <c r="AB466" s="10">
        <v>0</v>
      </c>
      <c r="AC466" s="10">
        <v>24.215248744255238</v>
      </c>
      <c r="AD466" s="9">
        <v>3668.3380078630885</v>
      </c>
      <c r="AE466" s="8">
        <v>0</v>
      </c>
      <c r="AF466" s="8">
        <v>535.51737149750124</v>
      </c>
      <c r="AG466" s="10">
        <v>0</v>
      </c>
      <c r="AH466" s="10">
        <v>0</v>
      </c>
      <c r="AI466" s="9">
        <v>4203.8553793605897</v>
      </c>
      <c r="AJ466" s="12">
        <v>1349.37</v>
      </c>
      <c r="AK466" s="9">
        <v>5553.2253793605896</v>
      </c>
      <c r="AL466" s="13"/>
      <c r="AM466" s="13"/>
      <c r="AN466" s="13"/>
      <c r="AO466" s="13"/>
      <c r="AP466" s="13"/>
      <c r="AQ466" s="13"/>
      <c r="AR466" s="13"/>
      <c r="AS466" s="13"/>
      <c r="AT466" s="13"/>
      <c r="AU466" s="13"/>
      <c r="AV466" s="13"/>
      <c r="AW466" s="13"/>
      <c r="AX466" s="13"/>
      <c r="AY466" s="13">
        <v>-1</v>
      </c>
      <c r="AZ466" s="13"/>
      <c r="BA466" s="13"/>
      <c r="BB466" s="13"/>
      <c r="BC466" s="13"/>
      <c r="BD466" s="13"/>
      <c r="BE466" s="13"/>
      <c r="BF466" s="13"/>
      <c r="BG466" s="13"/>
      <c r="BH466" s="13"/>
      <c r="BI466" s="13"/>
      <c r="BJ466" s="13"/>
      <c r="BK466" s="13"/>
      <c r="BL466" s="13"/>
      <c r="BM466" s="13"/>
      <c r="BN466" s="13"/>
      <c r="BO466" s="13"/>
      <c r="BP466" s="13"/>
      <c r="BQ466" s="13"/>
      <c r="BR466" s="13"/>
      <c r="BS466" s="13"/>
      <c r="BT466" s="13"/>
      <c r="BU466" s="13"/>
      <c r="BV466" s="13"/>
      <c r="BW466" s="13"/>
      <c r="BX466" s="13"/>
      <c r="BY466" s="13"/>
      <c r="BZ466" s="21"/>
      <c r="CA466" s="21"/>
      <c r="CB466" s="21"/>
      <c r="CC466" s="21"/>
      <c r="CD466" s="21"/>
      <c r="CE466" s="21"/>
      <c r="CF466" s="21"/>
      <c r="CG466" s="21"/>
      <c r="CH466" s="21"/>
      <c r="CI466" s="21"/>
      <c r="CJ466" s="21"/>
      <c r="CK466" s="21"/>
      <c r="CL466" s="21"/>
      <c r="CM466" s="27">
        <v>-5553.2253793605896</v>
      </c>
      <c r="CN466" s="21"/>
      <c r="CO466" s="21"/>
      <c r="CP466" s="21"/>
      <c r="CQ466" s="21"/>
      <c r="CR466" s="21"/>
      <c r="CS466" s="21"/>
      <c r="CT466" s="21"/>
      <c r="CU466" s="21"/>
      <c r="CV466" s="21"/>
      <c r="CW466" s="21"/>
      <c r="CX466" s="21"/>
      <c r="CY466" s="21"/>
      <c r="CZ466" s="21"/>
      <c r="DA466" s="21"/>
      <c r="DB466" s="21"/>
      <c r="DC466" s="21"/>
      <c r="DD466" s="21"/>
      <c r="DE466" s="21"/>
      <c r="DF466" s="21"/>
      <c r="DG466" s="21"/>
      <c r="DH466" s="21"/>
      <c r="DI466" s="21"/>
      <c r="DJ466" s="21"/>
      <c r="DK466" s="21"/>
      <c r="DL466" s="21"/>
      <c r="DM466" s="21"/>
      <c r="DN466" s="30">
        <v>0</v>
      </c>
    </row>
    <row r="467" spans="1:118" x14ac:dyDescent="0.2">
      <c r="A467" s="7">
        <v>478</v>
      </c>
      <c r="B467" s="11" t="s">
        <v>170</v>
      </c>
      <c r="C467" s="11" t="s">
        <v>8</v>
      </c>
      <c r="D467" s="7" t="s">
        <v>529</v>
      </c>
      <c r="E467" s="7" t="s">
        <v>642</v>
      </c>
      <c r="F467" s="8">
        <v>980.52</v>
      </c>
      <c r="G467" s="8">
        <v>1733</v>
      </c>
      <c r="H467" s="10">
        <v>0</v>
      </c>
      <c r="I467" s="10">
        <v>580.16798342544394</v>
      </c>
      <c r="J467" s="9">
        <v>2133.3520165745558</v>
      </c>
      <c r="K467" s="8">
        <v>1400.75</v>
      </c>
      <c r="L467" s="8">
        <v>1733</v>
      </c>
      <c r="M467" s="10">
        <v>0</v>
      </c>
      <c r="N467" s="10">
        <v>578.58011838875007</v>
      </c>
      <c r="O467" s="9">
        <v>4688.5218981858061</v>
      </c>
      <c r="P467" s="8">
        <v>1400.75</v>
      </c>
      <c r="Q467" s="8">
        <v>1733</v>
      </c>
      <c r="R467" s="10">
        <v>0</v>
      </c>
      <c r="S467" s="10">
        <v>1162.9092810808763</v>
      </c>
      <c r="T467" s="9">
        <v>6659.36261710493</v>
      </c>
      <c r="U467" s="8">
        <v>1400.75</v>
      </c>
      <c r="V467" s="8">
        <v>1733</v>
      </c>
      <c r="W467" s="10">
        <v>0</v>
      </c>
      <c r="X467" s="10">
        <v>-786.04488802531512</v>
      </c>
      <c r="Y467" s="9">
        <v>10579.157505130244</v>
      </c>
      <c r="Z467" s="8">
        <v>1400.75</v>
      </c>
      <c r="AA467" s="8">
        <v>1733</v>
      </c>
      <c r="AB467" s="10">
        <v>0</v>
      </c>
      <c r="AC467" s="10">
        <v>119.5401222150327</v>
      </c>
      <c r="AD467" s="9">
        <v>13593.367382915212</v>
      </c>
      <c r="AE467" s="8">
        <v>0</v>
      </c>
      <c r="AF467" s="8">
        <v>1737.9243535677335</v>
      </c>
      <c r="AG467" s="10">
        <v>0</v>
      </c>
      <c r="AH467" s="10">
        <v>0</v>
      </c>
      <c r="AI467" s="9">
        <v>15331.291736482946</v>
      </c>
      <c r="AJ467" s="12">
        <v>16319.960000000001</v>
      </c>
      <c r="AK467" s="9">
        <v>31651.251736482947</v>
      </c>
      <c r="AL467" s="13"/>
      <c r="AM467" s="13"/>
      <c r="AN467" s="13"/>
      <c r="AO467" s="13"/>
      <c r="AP467" s="13"/>
      <c r="AQ467" s="13"/>
      <c r="AR467" s="13"/>
      <c r="AS467" s="13"/>
      <c r="AT467" s="13"/>
      <c r="AU467" s="13"/>
      <c r="AV467" s="13"/>
      <c r="AW467" s="13"/>
      <c r="AX467" s="13"/>
      <c r="AY467" s="13"/>
      <c r="AZ467" s="13"/>
      <c r="BA467" s="13"/>
      <c r="BB467" s="13"/>
      <c r="BC467" s="13"/>
      <c r="BD467" s="13"/>
      <c r="BE467" s="13"/>
      <c r="BF467" s="13"/>
      <c r="BG467" s="13"/>
      <c r="BH467" s="13"/>
      <c r="BI467" s="13"/>
      <c r="BJ467" s="13"/>
      <c r="BK467" s="13"/>
      <c r="BL467" s="13">
        <v>-1</v>
      </c>
      <c r="BM467" s="13"/>
      <c r="BN467" s="13"/>
      <c r="BO467" s="13"/>
      <c r="BP467" s="13"/>
      <c r="BQ467" s="13"/>
      <c r="BR467" s="13"/>
      <c r="BS467" s="13"/>
      <c r="BT467" s="13"/>
      <c r="BU467" s="13"/>
      <c r="BV467" s="13"/>
      <c r="BW467" s="13"/>
      <c r="BX467" s="13"/>
      <c r="BY467" s="13"/>
      <c r="BZ467" s="21"/>
      <c r="CA467" s="21"/>
      <c r="CB467" s="21"/>
      <c r="CC467" s="21"/>
      <c r="CD467" s="21"/>
      <c r="CE467" s="21"/>
      <c r="CF467" s="21"/>
      <c r="CG467" s="21"/>
      <c r="CH467" s="21"/>
      <c r="CI467" s="21"/>
      <c r="CJ467" s="21"/>
      <c r="CK467" s="21"/>
      <c r="CL467" s="21"/>
      <c r="CM467" s="21"/>
      <c r="CN467" s="21"/>
      <c r="CO467" s="21"/>
      <c r="CP467" s="21"/>
      <c r="CQ467" s="21"/>
      <c r="CR467" s="21"/>
      <c r="CS467" s="21"/>
      <c r="CT467" s="21"/>
      <c r="CU467" s="21"/>
      <c r="CV467" s="21"/>
      <c r="CW467" s="21"/>
      <c r="CX467" s="21"/>
      <c r="CY467" s="21"/>
      <c r="CZ467" s="27">
        <v>-31651.251736482947</v>
      </c>
      <c r="DA467" s="21"/>
      <c r="DB467" s="21"/>
      <c r="DC467" s="21"/>
      <c r="DD467" s="21"/>
      <c r="DE467" s="21"/>
      <c r="DF467" s="21"/>
      <c r="DG467" s="21"/>
      <c r="DH467" s="21"/>
      <c r="DI467" s="21"/>
      <c r="DJ467" s="21"/>
      <c r="DK467" s="21"/>
      <c r="DL467" s="21"/>
      <c r="DM467" s="21"/>
      <c r="DN467" s="30">
        <v>0</v>
      </c>
    </row>
    <row r="468" spans="1:118" x14ac:dyDescent="0.2">
      <c r="A468" s="7">
        <v>479</v>
      </c>
      <c r="B468" s="11" t="s">
        <v>173</v>
      </c>
      <c r="C468" s="11" t="s">
        <v>8</v>
      </c>
      <c r="D468" s="7" t="s">
        <v>529</v>
      </c>
      <c r="E468" s="7" t="s">
        <v>637</v>
      </c>
      <c r="F468" s="8">
        <v>192.5</v>
      </c>
      <c r="G468" s="8">
        <v>1654</v>
      </c>
      <c r="H468" s="10">
        <v>0</v>
      </c>
      <c r="I468" s="10">
        <v>113.90113083812463</v>
      </c>
      <c r="J468" s="9">
        <v>1732.5988691618754</v>
      </c>
      <c r="K468" s="8">
        <v>275</v>
      </c>
      <c r="L468" s="8">
        <v>1654</v>
      </c>
      <c r="M468" s="10">
        <v>0</v>
      </c>
      <c r="N468" s="10">
        <v>113.58881496120384</v>
      </c>
      <c r="O468" s="9">
        <v>3548.0100542006717</v>
      </c>
      <c r="P468" s="8">
        <v>275</v>
      </c>
      <c r="Q468" s="8">
        <v>1654</v>
      </c>
      <c r="R468" s="10">
        <v>0</v>
      </c>
      <c r="S468" s="10">
        <v>228.30630183633124</v>
      </c>
      <c r="T468" s="9">
        <v>5248.7037523643403</v>
      </c>
      <c r="U468" s="8">
        <v>275</v>
      </c>
      <c r="V468" s="8">
        <v>1654</v>
      </c>
      <c r="W468" s="10">
        <v>0</v>
      </c>
      <c r="X468" s="10">
        <v>-154.31900353879112</v>
      </c>
      <c r="Y468" s="9">
        <v>7332.0227559031318</v>
      </c>
      <c r="Z468" s="8">
        <v>0</v>
      </c>
      <c r="AA468" s="8">
        <v>0</v>
      </c>
      <c r="AB468" s="10">
        <v>0</v>
      </c>
      <c r="AC468" s="10">
        <v>0</v>
      </c>
      <c r="AD468" s="9">
        <v>7332.0227559031318</v>
      </c>
      <c r="AE468" s="8">
        <v>0</v>
      </c>
      <c r="AF468" s="8">
        <v>0</v>
      </c>
      <c r="AG468" s="10">
        <v>0</v>
      </c>
      <c r="AH468" s="10">
        <v>0</v>
      </c>
      <c r="AI468" s="9">
        <v>7332.0227559031318</v>
      </c>
      <c r="AJ468" s="12">
        <v>2833.2500000000005</v>
      </c>
      <c r="AK468" s="9">
        <v>10165.272755903132</v>
      </c>
      <c r="AL468" s="13"/>
      <c r="AM468" s="13"/>
      <c r="AN468" s="13"/>
      <c r="AO468" s="13"/>
      <c r="AP468" s="13"/>
      <c r="AQ468" s="13"/>
      <c r="AR468" s="13"/>
      <c r="AS468" s="13"/>
      <c r="AT468" s="13"/>
      <c r="AU468" s="13"/>
      <c r="AV468" s="13"/>
      <c r="AW468" s="13"/>
      <c r="AX468" s="13"/>
      <c r="AY468" s="13"/>
      <c r="AZ468" s="13"/>
      <c r="BA468" s="13"/>
      <c r="BB468" s="13">
        <v>-1</v>
      </c>
      <c r="BC468" s="13"/>
      <c r="BD468" s="13"/>
      <c r="BE468" s="13"/>
      <c r="BF468" s="13"/>
      <c r="BG468" s="13"/>
      <c r="BH468" s="13"/>
      <c r="BI468" s="13"/>
      <c r="BJ468" s="13"/>
      <c r="BK468" s="13"/>
      <c r="BL468" s="13"/>
      <c r="BM468" s="13"/>
      <c r="BN468" s="13"/>
      <c r="BO468" s="13"/>
      <c r="BP468" s="13"/>
      <c r="BQ468" s="13"/>
      <c r="BR468" s="13"/>
      <c r="BS468" s="13"/>
      <c r="BT468" s="13"/>
      <c r="BU468" s="13"/>
      <c r="BV468" s="13"/>
      <c r="BW468" s="13"/>
      <c r="BX468" s="13"/>
      <c r="BY468" s="13"/>
      <c r="BZ468" s="21"/>
      <c r="CA468" s="21"/>
      <c r="CB468" s="21"/>
      <c r="CC468" s="21"/>
      <c r="CD468" s="21"/>
      <c r="CE468" s="21"/>
      <c r="CF468" s="21"/>
      <c r="CG468" s="21"/>
      <c r="CH468" s="21"/>
      <c r="CI468" s="21"/>
      <c r="CJ468" s="21"/>
      <c r="CK468" s="21"/>
      <c r="CL468" s="21"/>
      <c r="CM468" s="21"/>
      <c r="CN468" s="21"/>
      <c r="CO468" s="21"/>
      <c r="CP468" s="27">
        <v>-10165.272755903132</v>
      </c>
      <c r="CQ468" s="21"/>
      <c r="CR468" s="21"/>
      <c r="CS468" s="21"/>
      <c r="CT468" s="21"/>
      <c r="CU468" s="21"/>
      <c r="CV468" s="21"/>
      <c r="CW468" s="21"/>
      <c r="CX468" s="21"/>
      <c r="CY468" s="21"/>
      <c r="CZ468" s="21"/>
      <c r="DA468" s="21"/>
      <c r="DB468" s="21"/>
      <c r="DC468" s="21"/>
      <c r="DD468" s="21"/>
      <c r="DE468" s="21"/>
      <c r="DF468" s="21"/>
      <c r="DG468" s="21"/>
      <c r="DH468" s="21"/>
      <c r="DI468" s="21"/>
      <c r="DJ468" s="21"/>
      <c r="DK468" s="21"/>
      <c r="DL468" s="21"/>
      <c r="DM468" s="21"/>
      <c r="DN468" s="30">
        <v>0</v>
      </c>
    </row>
    <row r="469" spans="1:118" x14ac:dyDescent="0.2">
      <c r="A469" s="7">
        <v>480</v>
      </c>
      <c r="B469" s="11" t="s">
        <v>176</v>
      </c>
      <c r="C469" s="11" t="s">
        <v>8</v>
      </c>
      <c r="D469" s="7" t="s">
        <v>529</v>
      </c>
      <c r="E469" s="7" t="s">
        <v>536</v>
      </c>
      <c r="F469" s="8">
        <v>0</v>
      </c>
      <c r="G469" s="8">
        <v>0</v>
      </c>
      <c r="H469" s="10">
        <v>0</v>
      </c>
      <c r="I469" s="10">
        <v>0</v>
      </c>
      <c r="J469" s="9">
        <v>0</v>
      </c>
      <c r="K469" s="8">
        <v>0</v>
      </c>
      <c r="L469" s="8">
        <v>0</v>
      </c>
      <c r="M469" s="10">
        <v>0</v>
      </c>
      <c r="N469" s="10">
        <v>0</v>
      </c>
      <c r="O469" s="9">
        <v>0</v>
      </c>
      <c r="P469" s="8">
        <v>0</v>
      </c>
      <c r="Q469" s="8">
        <v>0</v>
      </c>
      <c r="R469" s="10">
        <v>0</v>
      </c>
      <c r="S469" s="10">
        <v>0</v>
      </c>
      <c r="T469" s="9">
        <v>0</v>
      </c>
      <c r="U469" s="8">
        <v>0</v>
      </c>
      <c r="V469" s="8">
        <v>0</v>
      </c>
      <c r="W469" s="10">
        <v>0</v>
      </c>
      <c r="X469" s="10">
        <v>0</v>
      </c>
      <c r="Y469" s="9">
        <v>0</v>
      </c>
      <c r="Z469" s="8">
        <v>275</v>
      </c>
      <c r="AA469" s="8">
        <v>831</v>
      </c>
      <c r="AB469" s="10">
        <v>0</v>
      </c>
      <c r="AC469" s="10">
        <v>23.468523012053538</v>
      </c>
      <c r="AD469" s="9">
        <v>1082.5314769879465</v>
      </c>
      <c r="AE469" s="8">
        <v>0</v>
      </c>
      <c r="AF469" s="8">
        <v>833.36130283599903</v>
      </c>
      <c r="AG469" s="10">
        <v>0</v>
      </c>
      <c r="AH469" s="10">
        <v>0</v>
      </c>
      <c r="AI469" s="9">
        <v>1915.8927798239456</v>
      </c>
      <c r="AJ469" s="12">
        <v>1155.28</v>
      </c>
      <c r="AK469" s="9">
        <v>3071.1727798239453</v>
      </c>
      <c r="AL469" s="13"/>
      <c r="AM469" s="13"/>
      <c r="AN469" s="13"/>
      <c r="AO469" s="13"/>
      <c r="AP469" s="13"/>
      <c r="AQ469" s="13"/>
      <c r="AR469" s="13">
        <v>-1</v>
      </c>
      <c r="AS469" s="13"/>
      <c r="AT469" s="13"/>
      <c r="AU469" s="13"/>
      <c r="AV469" s="13"/>
      <c r="AW469" s="13"/>
      <c r="AX469" s="13"/>
      <c r="AY469" s="13"/>
      <c r="AZ469" s="13"/>
      <c r="BA469" s="13"/>
      <c r="BB469" s="13"/>
      <c r="BC469" s="13"/>
      <c r="BD469" s="13"/>
      <c r="BE469" s="13"/>
      <c r="BF469" s="13"/>
      <c r="BG469" s="13"/>
      <c r="BH469" s="13"/>
      <c r="BI469" s="13"/>
      <c r="BJ469" s="13"/>
      <c r="BK469" s="13"/>
      <c r="BL469" s="13"/>
      <c r="BM469" s="13"/>
      <c r="BN469" s="13"/>
      <c r="BO469" s="13"/>
      <c r="BP469" s="13"/>
      <c r="BQ469" s="13"/>
      <c r="BR469" s="13"/>
      <c r="BS469" s="13"/>
      <c r="BT469" s="13"/>
      <c r="BU469" s="13"/>
      <c r="BV469" s="13"/>
      <c r="BW469" s="13"/>
      <c r="BX469" s="13"/>
      <c r="BY469" s="13"/>
      <c r="BZ469" s="21"/>
      <c r="CA469" s="21"/>
      <c r="CB469" s="21"/>
      <c r="CC469" s="21"/>
      <c r="CD469" s="21"/>
      <c r="CE469" s="21"/>
      <c r="CF469" s="27">
        <v>-3071.1727798239453</v>
      </c>
      <c r="CG469" s="21"/>
      <c r="CH469" s="21"/>
      <c r="CI469" s="21"/>
      <c r="CJ469" s="21"/>
      <c r="CK469" s="21"/>
      <c r="CL469" s="21"/>
      <c r="CM469" s="21"/>
      <c r="CN469" s="21"/>
      <c r="CO469" s="21"/>
      <c r="CP469" s="21"/>
      <c r="CQ469" s="21"/>
      <c r="CR469" s="21"/>
      <c r="CS469" s="21"/>
      <c r="CT469" s="21"/>
      <c r="CU469" s="21"/>
      <c r="CV469" s="21"/>
      <c r="CW469" s="21"/>
      <c r="CX469" s="21"/>
      <c r="CY469" s="21"/>
      <c r="CZ469" s="21"/>
      <c r="DA469" s="21"/>
      <c r="DB469" s="21"/>
      <c r="DC469" s="21"/>
      <c r="DD469" s="21"/>
      <c r="DE469" s="21"/>
      <c r="DF469" s="21"/>
      <c r="DG469" s="21"/>
      <c r="DH469" s="21"/>
      <c r="DI469" s="21"/>
      <c r="DJ469" s="21"/>
      <c r="DK469" s="21"/>
      <c r="DL469" s="21"/>
      <c r="DM469" s="21"/>
      <c r="DN469" s="30">
        <v>0</v>
      </c>
    </row>
    <row r="470" spans="1:118" x14ac:dyDescent="0.2">
      <c r="A470" s="7">
        <v>481</v>
      </c>
      <c r="B470" s="11" t="s">
        <v>202</v>
      </c>
      <c r="C470" s="11" t="s">
        <v>8</v>
      </c>
      <c r="D470" s="7" t="s">
        <v>529</v>
      </c>
      <c r="E470" s="7" t="s">
        <v>546</v>
      </c>
      <c r="F470" s="8">
        <v>577.5</v>
      </c>
      <c r="G470" s="8">
        <v>1395</v>
      </c>
      <c r="H470" s="10">
        <v>0</v>
      </c>
      <c r="I470" s="10">
        <v>341.70339251437389</v>
      </c>
      <c r="J470" s="9">
        <v>1630.7966074856261</v>
      </c>
      <c r="K470" s="8">
        <v>825</v>
      </c>
      <c r="L470" s="8">
        <v>1395</v>
      </c>
      <c r="M470" s="10">
        <v>0</v>
      </c>
      <c r="N470" s="10">
        <v>340.76644488361154</v>
      </c>
      <c r="O470" s="9">
        <v>3510.0301626020141</v>
      </c>
      <c r="P470" s="8">
        <v>825</v>
      </c>
      <c r="Q470" s="8">
        <v>1701</v>
      </c>
      <c r="R470" s="10">
        <v>0</v>
      </c>
      <c r="S470" s="10">
        <v>684.9189055089937</v>
      </c>
      <c r="T470" s="9">
        <v>5351.11125709302</v>
      </c>
      <c r="U470" s="8">
        <v>825</v>
      </c>
      <c r="V470" s="8">
        <v>1701</v>
      </c>
      <c r="W470" s="10">
        <v>0</v>
      </c>
      <c r="X470" s="10">
        <v>-462.9570106163734</v>
      </c>
      <c r="Y470" s="9">
        <v>8340.0682677093937</v>
      </c>
      <c r="Z470" s="8">
        <v>825</v>
      </c>
      <c r="AA470" s="8">
        <v>1701</v>
      </c>
      <c r="AB470" s="10">
        <v>0</v>
      </c>
      <c r="AC470" s="10">
        <v>70.405569036160614</v>
      </c>
      <c r="AD470" s="9">
        <v>10795.662698673234</v>
      </c>
      <c r="AE470" s="8">
        <v>0</v>
      </c>
      <c r="AF470" s="8">
        <v>1705.8334249386699</v>
      </c>
      <c r="AG470" s="10">
        <v>0</v>
      </c>
      <c r="AH470" s="10">
        <v>0</v>
      </c>
      <c r="AI470" s="9">
        <v>12501.496123611903</v>
      </c>
      <c r="AJ470" s="12">
        <v>4602.0600000000004</v>
      </c>
      <c r="AK470" s="9">
        <v>17103.556123611903</v>
      </c>
      <c r="AL470" s="13"/>
      <c r="AM470" s="13"/>
      <c r="AN470" s="13"/>
      <c r="AO470" s="13"/>
      <c r="AP470" s="13"/>
      <c r="AQ470" s="13"/>
      <c r="AR470" s="13"/>
      <c r="AS470" s="13"/>
      <c r="AT470" s="13"/>
      <c r="AU470" s="13"/>
      <c r="AV470" s="13"/>
      <c r="AW470" s="13"/>
      <c r="AX470" s="13"/>
      <c r="AY470" s="13"/>
      <c r="AZ470" s="13">
        <v>-1</v>
      </c>
      <c r="BA470" s="13"/>
      <c r="BB470" s="13"/>
      <c r="BC470" s="13"/>
      <c r="BD470" s="13"/>
      <c r="BE470" s="13"/>
      <c r="BF470" s="13"/>
      <c r="BG470" s="13"/>
      <c r="BH470" s="13"/>
      <c r="BI470" s="13"/>
      <c r="BJ470" s="13"/>
      <c r="BK470" s="13"/>
      <c r="BL470" s="13"/>
      <c r="BM470" s="13"/>
      <c r="BN470" s="13"/>
      <c r="BO470" s="13"/>
      <c r="BP470" s="13"/>
      <c r="BQ470" s="13"/>
      <c r="BR470" s="13"/>
      <c r="BS470" s="13"/>
      <c r="BT470" s="13"/>
      <c r="BU470" s="13"/>
      <c r="BV470" s="13"/>
      <c r="BW470" s="13"/>
      <c r="BX470" s="13"/>
      <c r="BY470" s="13"/>
      <c r="BZ470" s="21"/>
      <c r="CA470" s="21"/>
      <c r="CB470" s="21"/>
      <c r="CC470" s="21"/>
      <c r="CD470" s="21"/>
      <c r="CE470" s="21"/>
      <c r="CF470" s="21"/>
      <c r="CG470" s="21"/>
      <c r="CH470" s="21"/>
      <c r="CI470" s="21"/>
      <c r="CJ470" s="21"/>
      <c r="CK470" s="21"/>
      <c r="CL470" s="21"/>
      <c r="CM470" s="21"/>
      <c r="CN470" s="27">
        <v>-17103.556123611903</v>
      </c>
      <c r="CO470" s="21"/>
      <c r="CP470" s="21"/>
      <c r="CQ470" s="21"/>
      <c r="CR470" s="21"/>
      <c r="CS470" s="21"/>
      <c r="CT470" s="21"/>
      <c r="CU470" s="21"/>
      <c r="CV470" s="21"/>
      <c r="CW470" s="21"/>
      <c r="CX470" s="21"/>
      <c r="CY470" s="21"/>
      <c r="CZ470" s="21"/>
      <c r="DA470" s="21"/>
      <c r="DB470" s="21"/>
      <c r="DC470" s="21"/>
      <c r="DD470" s="21"/>
      <c r="DE470" s="21"/>
      <c r="DF470" s="21"/>
      <c r="DG470" s="21"/>
      <c r="DH470" s="21"/>
      <c r="DI470" s="21"/>
      <c r="DJ470" s="21"/>
      <c r="DK470" s="21"/>
      <c r="DL470" s="21"/>
      <c r="DM470" s="21"/>
      <c r="DN470" s="30">
        <v>0</v>
      </c>
    </row>
    <row r="471" spans="1:118" x14ac:dyDescent="0.2">
      <c r="A471" s="7">
        <v>482</v>
      </c>
      <c r="B471" s="11" t="s">
        <v>214</v>
      </c>
      <c r="C471" s="11" t="s">
        <v>8</v>
      </c>
      <c r="D471" s="7" t="s">
        <v>529</v>
      </c>
      <c r="E471" s="7" t="s">
        <v>651</v>
      </c>
      <c r="F471" s="8">
        <v>257.25</v>
      </c>
      <c r="G471" s="8">
        <v>89</v>
      </c>
      <c r="H471" s="10">
        <v>0</v>
      </c>
      <c r="I471" s="10">
        <v>152.21332939276655</v>
      </c>
      <c r="J471" s="9">
        <v>194.03667060723345</v>
      </c>
      <c r="K471" s="8">
        <v>275</v>
      </c>
      <c r="L471" s="8">
        <v>459</v>
      </c>
      <c r="M471" s="10">
        <v>0</v>
      </c>
      <c r="N471" s="10">
        <v>113.58881496120384</v>
      </c>
      <c r="O471" s="9">
        <v>814.44785564602955</v>
      </c>
      <c r="P471" s="8">
        <v>275</v>
      </c>
      <c r="Q471" s="8">
        <v>459</v>
      </c>
      <c r="R471" s="10">
        <v>0</v>
      </c>
      <c r="S471" s="10">
        <v>228.30630183633124</v>
      </c>
      <c r="T471" s="9">
        <v>1320.1415538096983</v>
      </c>
      <c r="U471" s="8">
        <v>275</v>
      </c>
      <c r="V471" s="8">
        <v>459</v>
      </c>
      <c r="W471" s="10">
        <v>0</v>
      </c>
      <c r="X471" s="10">
        <v>-154.31900353879112</v>
      </c>
      <c r="Y471" s="9">
        <v>2208.4605573484891</v>
      </c>
      <c r="Z471" s="8">
        <v>275</v>
      </c>
      <c r="AA471" s="8">
        <v>459</v>
      </c>
      <c r="AB471" s="10">
        <v>0</v>
      </c>
      <c r="AC471" s="10">
        <v>23.468523012053538</v>
      </c>
      <c r="AD471" s="9">
        <v>2918.9920343364356</v>
      </c>
      <c r="AE471" s="8">
        <v>0</v>
      </c>
      <c r="AF471" s="8">
        <v>460.30425752313312</v>
      </c>
      <c r="AG471" s="10">
        <v>0</v>
      </c>
      <c r="AH471" s="10">
        <v>0</v>
      </c>
      <c r="AI471" s="9">
        <v>3379.2962918595686</v>
      </c>
      <c r="AJ471" s="12">
        <v>1311.73</v>
      </c>
      <c r="AK471" s="9">
        <v>4691.026291859569</v>
      </c>
      <c r="AL471" s="13"/>
      <c r="AM471" s="13"/>
      <c r="AN471" s="13"/>
      <c r="AO471" s="13"/>
      <c r="AP471" s="13"/>
      <c r="AQ471" s="13"/>
      <c r="AR471" s="13"/>
      <c r="AS471" s="13"/>
      <c r="AT471" s="13"/>
      <c r="AU471" s="13"/>
      <c r="AV471" s="13"/>
      <c r="AW471" s="13"/>
      <c r="AX471" s="13"/>
      <c r="AY471" s="13"/>
      <c r="AZ471" s="13"/>
      <c r="BA471" s="13"/>
      <c r="BB471" s="13"/>
      <c r="BC471" s="13"/>
      <c r="BD471" s="13"/>
      <c r="BE471" s="13"/>
      <c r="BF471" s="13"/>
      <c r="BG471" s="13"/>
      <c r="BH471" s="13"/>
      <c r="BI471" s="13"/>
      <c r="BJ471" s="13"/>
      <c r="BK471" s="13"/>
      <c r="BL471" s="13"/>
      <c r="BM471" s="13"/>
      <c r="BN471" s="13">
        <v>-1</v>
      </c>
      <c r="BO471" s="13"/>
      <c r="BP471" s="13"/>
      <c r="BQ471" s="13"/>
      <c r="BR471" s="13"/>
      <c r="BS471" s="13"/>
      <c r="BT471" s="13"/>
      <c r="BU471" s="13"/>
      <c r="BV471" s="13"/>
      <c r="BW471" s="13"/>
      <c r="BX471" s="13"/>
      <c r="BY471" s="13"/>
      <c r="BZ471" s="21"/>
      <c r="CA471" s="21"/>
      <c r="CB471" s="21"/>
      <c r="CC471" s="21"/>
      <c r="CD471" s="21"/>
      <c r="CE471" s="21"/>
      <c r="CF471" s="21"/>
      <c r="CG471" s="21"/>
      <c r="CH471" s="21"/>
      <c r="CI471" s="21"/>
      <c r="CJ471" s="21"/>
      <c r="CK471" s="21"/>
      <c r="CL471" s="21"/>
      <c r="CM471" s="21"/>
      <c r="CN471" s="21"/>
      <c r="CO471" s="21"/>
      <c r="CP471" s="21"/>
      <c r="CQ471" s="21"/>
      <c r="CR471" s="21"/>
      <c r="CS471" s="21"/>
      <c r="CT471" s="21"/>
      <c r="CU471" s="21"/>
      <c r="CV471" s="21"/>
      <c r="CW471" s="21"/>
      <c r="CX471" s="21"/>
      <c r="CY471" s="21"/>
      <c r="CZ471" s="21"/>
      <c r="DA471" s="21"/>
      <c r="DB471" s="27">
        <v>-4691.026291859569</v>
      </c>
      <c r="DC471" s="21"/>
      <c r="DD471" s="21"/>
      <c r="DE471" s="21"/>
      <c r="DF471" s="21"/>
      <c r="DG471" s="21"/>
      <c r="DH471" s="21"/>
      <c r="DI471" s="21"/>
      <c r="DJ471" s="21"/>
      <c r="DK471" s="21"/>
      <c r="DL471" s="21"/>
      <c r="DM471" s="21"/>
      <c r="DN471" s="30">
        <v>0</v>
      </c>
    </row>
    <row r="472" spans="1:118" x14ac:dyDescent="0.2">
      <c r="A472" s="7">
        <v>483</v>
      </c>
      <c r="B472" s="11" t="s">
        <v>638</v>
      </c>
      <c r="C472" s="11" t="s">
        <v>8</v>
      </c>
      <c r="D472" s="7" t="s">
        <v>529</v>
      </c>
      <c r="E472" s="7" t="s">
        <v>544</v>
      </c>
      <c r="F472" s="8">
        <v>275.45</v>
      </c>
      <c r="G472" s="8">
        <v>1624</v>
      </c>
      <c r="H472" s="10">
        <v>0</v>
      </c>
      <c r="I472" s="10">
        <v>162.98216358109832</v>
      </c>
      <c r="J472" s="9">
        <v>1736.4678364189017</v>
      </c>
      <c r="K472" s="8">
        <v>393.5</v>
      </c>
      <c r="L472" s="8">
        <v>1624</v>
      </c>
      <c r="M472" s="10">
        <v>0</v>
      </c>
      <c r="N472" s="10">
        <v>162.53526795357712</v>
      </c>
      <c r="O472" s="9">
        <v>3591.4325684653245</v>
      </c>
      <c r="P472" s="8">
        <v>393.5</v>
      </c>
      <c r="Q472" s="8">
        <v>1624</v>
      </c>
      <c r="R472" s="10">
        <v>0</v>
      </c>
      <c r="S472" s="10">
        <v>326.68556280944125</v>
      </c>
      <c r="T472" s="9">
        <v>5282.2470056558841</v>
      </c>
      <c r="U472" s="8">
        <v>393.5</v>
      </c>
      <c r="V472" s="8">
        <v>1624</v>
      </c>
      <c r="W472" s="10">
        <v>0</v>
      </c>
      <c r="X472" s="10">
        <v>-220.81646506368838</v>
      </c>
      <c r="Y472" s="9">
        <v>7520.5634707195723</v>
      </c>
      <c r="Z472" s="8">
        <v>393.5</v>
      </c>
      <c r="AA472" s="8">
        <v>1624</v>
      </c>
      <c r="AB472" s="10">
        <v>0</v>
      </c>
      <c r="AC472" s="10">
        <v>33.581322928156602</v>
      </c>
      <c r="AD472" s="9">
        <v>9504.4821477914156</v>
      </c>
      <c r="AE472" s="8">
        <v>0</v>
      </c>
      <c r="AF472" s="8">
        <v>1628.6146279249851</v>
      </c>
      <c r="AG472" s="10">
        <v>0</v>
      </c>
      <c r="AH472" s="10">
        <v>0</v>
      </c>
      <c r="AI472" s="9">
        <v>11133.0967757164</v>
      </c>
      <c r="AJ472" s="12">
        <v>0</v>
      </c>
      <c r="AK472" s="9">
        <v>11133.0967757164</v>
      </c>
      <c r="AL472" s="13"/>
      <c r="AM472" s="13"/>
      <c r="AN472" s="13"/>
      <c r="AO472" s="13"/>
      <c r="AP472" s="13"/>
      <c r="AQ472" s="13"/>
      <c r="AR472" s="13"/>
      <c r="AS472" s="13"/>
      <c r="AT472" s="13"/>
      <c r="AU472" s="13"/>
      <c r="AV472" s="13"/>
      <c r="AW472" s="13"/>
      <c r="AX472" s="13"/>
      <c r="AY472" s="13"/>
      <c r="AZ472" s="13"/>
      <c r="BA472" s="13"/>
      <c r="BB472" s="13"/>
      <c r="BC472" s="13">
        <v>-1</v>
      </c>
      <c r="BD472" s="13"/>
      <c r="BE472" s="13"/>
      <c r="BF472" s="13"/>
      <c r="BG472" s="13"/>
      <c r="BH472" s="13"/>
      <c r="BI472" s="13"/>
      <c r="BJ472" s="13"/>
      <c r="BK472" s="13"/>
      <c r="BL472" s="13"/>
      <c r="BM472" s="13"/>
      <c r="BN472" s="13"/>
      <c r="BO472" s="13"/>
      <c r="BP472" s="13"/>
      <c r="BQ472" s="13"/>
      <c r="BR472" s="13"/>
      <c r="BS472" s="13"/>
      <c r="BT472" s="13"/>
      <c r="BU472" s="13"/>
      <c r="BV472" s="13"/>
      <c r="BW472" s="13"/>
      <c r="BX472" s="13"/>
      <c r="BY472" s="13"/>
      <c r="BZ472" s="21"/>
      <c r="CA472" s="21"/>
      <c r="CB472" s="21"/>
      <c r="CC472" s="21"/>
      <c r="CD472" s="21"/>
      <c r="CE472" s="21"/>
      <c r="CF472" s="21"/>
      <c r="CG472" s="21"/>
      <c r="CH472" s="21"/>
      <c r="CI472" s="21"/>
      <c r="CJ472" s="21"/>
      <c r="CK472" s="21"/>
      <c r="CL472" s="21"/>
      <c r="CM472" s="21"/>
      <c r="CN472" s="21"/>
      <c r="CO472" s="21"/>
      <c r="CP472" s="21"/>
      <c r="CQ472" s="27">
        <v>-11133.0967757164</v>
      </c>
      <c r="CR472" s="21"/>
      <c r="CS472" s="21"/>
      <c r="CT472" s="21"/>
      <c r="CU472" s="21"/>
      <c r="CV472" s="21"/>
      <c r="CW472" s="21"/>
      <c r="CX472" s="21"/>
      <c r="CY472" s="21"/>
      <c r="CZ472" s="21"/>
      <c r="DA472" s="21"/>
      <c r="DB472" s="21"/>
      <c r="DC472" s="21"/>
      <c r="DD472" s="21"/>
      <c r="DE472" s="21"/>
      <c r="DF472" s="21"/>
      <c r="DG472" s="21"/>
      <c r="DH472" s="21"/>
      <c r="DI472" s="21"/>
      <c r="DJ472" s="21"/>
      <c r="DK472" s="21"/>
      <c r="DL472" s="21"/>
      <c r="DM472" s="21"/>
      <c r="DN472" s="30">
        <v>0</v>
      </c>
    </row>
    <row r="473" spans="1:118" x14ac:dyDescent="0.2">
      <c r="A473" s="7">
        <v>484</v>
      </c>
      <c r="B473" s="11" t="s">
        <v>230</v>
      </c>
      <c r="C473" s="11" t="s">
        <v>8</v>
      </c>
      <c r="D473" s="7" t="s">
        <v>529</v>
      </c>
      <c r="E473" s="7" t="s">
        <v>649</v>
      </c>
      <c r="F473" s="8">
        <v>282.97000000000003</v>
      </c>
      <c r="G473" s="8">
        <v>684</v>
      </c>
      <c r="H473" s="10">
        <v>0</v>
      </c>
      <c r="I473" s="10">
        <v>167.43170386111234</v>
      </c>
      <c r="J473" s="9">
        <v>799.53829613888774</v>
      </c>
      <c r="K473" s="8">
        <v>404.25</v>
      </c>
      <c r="L473" s="8">
        <v>684</v>
      </c>
      <c r="M473" s="10">
        <v>0</v>
      </c>
      <c r="N473" s="10">
        <v>166.97555799296964</v>
      </c>
      <c r="O473" s="9">
        <v>1720.812738145918</v>
      </c>
      <c r="P473" s="8">
        <v>404.25</v>
      </c>
      <c r="Q473" s="8">
        <v>684</v>
      </c>
      <c r="R473" s="10">
        <v>0</v>
      </c>
      <c r="S473" s="10">
        <v>335.61026369940686</v>
      </c>
      <c r="T473" s="9">
        <v>2473.4524744465111</v>
      </c>
      <c r="U473" s="8">
        <v>404.25</v>
      </c>
      <c r="V473" s="8">
        <v>684</v>
      </c>
      <c r="W473" s="10">
        <v>0</v>
      </c>
      <c r="X473" s="10">
        <v>-226.84893520202297</v>
      </c>
      <c r="Y473" s="9">
        <v>3788.551409648534</v>
      </c>
      <c r="Z473" s="8">
        <v>404.25</v>
      </c>
      <c r="AA473" s="8">
        <v>684</v>
      </c>
      <c r="AB473" s="10">
        <v>0</v>
      </c>
      <c r="AC473" s="10">
        <v>34.498728827718701</v>
      </c>
      <c r="AD473" s="9">
        <v>4842.3026808208151</v>
      </c>
      <c r="AE473" s="8">
        <v>0</v>
      </c>
      <c r="AF473" s="8">
        <v>685.9435994462375</v>
      </c>
      <c r="AG473" s="10">
        <v>0</v>
      </c>
      <c r="AH473" s="10">
        <v>0</v>
      </c>
      <c r="AI473" s="9">
        <v>5528.2462802670525</v>
      </c>
      <c r="AJ473" s="12">
        <v>1124.27</v>
      </c>
      <c r="AK473" s="9">
        <v>6652.5162802670529</v>
      </c>
      <c r="AL473" s="13"/>
      <c r="AM473" s="13"/>
      <c r="AN473" s="13"/>
      <c r="AO473" s="13"/>
      <c r="AP473" s="13"/>
      <c r="AQ473" s="13"/>
      <c r="AR473" s="13"/>
      <c r="AS473" s="13"/>
      <c r="AT473" s="13"/>
      <c r="AU473" s="13"/>
      <c r="AV473" s="13"/>
      <c r="AW473" s="13"/>
      <c r="AX473" s="13"/>
      <c r="AY473" s="13"/>
      <c r="AZ473" s="13"/>
      <c r="BA473" s="13"/>
      <c r="BB473" s="13"/>
      <c r="BC473" s="13"/>
      <c r="BD473" s="13"/>
      <c r="BE473" s="13"/>
      <c r="BF473" s="13"/>
      <c r="BG473" s="13"/>
      <c r="BH473" s="13"/>
      <c r="BI473" s="13"/>
      <c r="BJ473" s="13"/>
      <c r="BK473" s="13"/>
      <c r="BL473" s="13"/>
      <c r="BM473" s="13"/>
      <c r="BN473" s="13"/>
      <c r="BO473" s="13"/>
      <c r="BP473" s="13"/>
      <c r="BQ473" s="13"/>
      <c r="BR473" s="13"/>
      <c r="BS473" s="13"/>
      <c r="BT473" s="13">
        <v>-1</v>
      </c>
      <c r="BU473" s="13"/>
      <c r="BV473" s="13"/>
      <c r="BW473" s="13"/>
      <c r="BX473" s="13"/>
      <c r="BY473" s="13"/>
      <c r="BZ473" s="21"/>
      <c r="CA473" s="21"/>
      <c r="CB473" s="21"/>
      <c r="CC473" s="21"/>
      <c r="CD473" s="21"/>
      <c r="CE473" s="21"/>
      <c r="CF473" s="21"/>
      <c r="CG473" s="21"/>
      <c r="CH473" s="21"/>
      <c r="CI473" s="21"/>
      <c r="CJ473" s="21"/>
      <c r="CK473" s="21"/>
      <c r="CL473" s="21"/>
      <c r="CM473" s="21"/>
      <c r="CN473" s="21"/>
      <c r="CO473" s="21"/>
      <c r="CP473" s="21"/>
      <c r="CQ473" s="21"/>
      <c r="CR473" s="21"/>
      <c r="CS473" s="21"/>
      <c r="CT473" s="21"/>
      <c r="CU473" s="21"/>
      <c r="CV473" s="21"/>
      <c r="CW473" s="21"/>
      <c r="CX473" s="21"/>
      <c r="CY473" s="21"/>
      <c r="CZ473" s="21"/>
      <c r="DA473" s="21"/>
      <c r="DB473" s="21"/>
      <c r="DC473" s="21"/>
      <c r="DD473" s="21"/>
      <c r="DE473" s="21"/>
      <c r="DF473" s="21"/>
      <c r="DG473" s="21"/>
      <c r="DH473" s="27">
        <v>-6652.5162802670529</v>
      </c>
      <c r="DI473" s="21"/>
      <c r="DJ473" s="21"/>
      <c r="DK473" s="21"/>
      <c r="DL473" s="21"/>
      <c r="DM473" s="21"/>
      <c r="DN473" s="30">
        <v>0</v>
      </c>
    </row>
    <row r="474" spans="1:118" x14ac:dyDescent="0.2">
      <c r="A474" s="7">
        <v>485</v>
      </c>
      <c r="B474" s="11" t="s">
        <v>259</v>
      </c>
      <c r="C474" s="11" t="s">
        <v>8</v>
      </c>
      <c r="D474" s="7" t="s">
        <v>529</v>
      </c>
      <c r="E474" s="7" t="s">
        <v>552</v>
      </c>
      <c r="F474" s="8">
        <v>1226.05</v>
      </c>
      <c r="G474" s="8">
        <v>3014</v>
      </c>
      <c r="H474" s="10">
        <v>0</v>
      </c>
      <c r="I474" s="10">
        <v>725.44665695627373</v>
      </c>
      <c r="J474" s="9">
        <v>3514.6033430437265</v>
      </c>
      <c r="K474" s="8">
        <v>1751.5</v>
      </c>
      <c r="L474" s="8">
        <v>3014</v>
      </c>
      <c r="M474" s="10">
        <v>0</v>
      </c>
      <c r="N474" s="10">
        <v>723.45748874381275</v>
      </c>
      <c r="O474" s="9">
        <v>7556.6458542999144</v>
      </c>
      <c r="P474" s="8">
        <v>1751.5</v>
      </c>
      <c r="Q474" s="8">
        <v>3014</v>
      </c>
      <c r="R474" s="10">
        <v>0</v>
      </c>
      <c r="S474" s="10">
        <v>1454.1035915139423</v>
      </c>
      <c r="T474" s="9">
        <v>10868.042262785972</v>
      </c>
      <c r="U474" s="8">
        <v>1751.5</v>
      </c>
      <c r="V474" s="8">
        <v>3014</v>
      </c>
      <c r="W474" s="10">
        <v>0</v>
      </c>
      <c r="X474" s="10">
        <v>-982.87176253888242</v>
      </c>
      <c r="Y474" s="9">
        <v>16616.414025324855</v>
      </c>
      <c r="Z474" s="8">
        <v>1751.5</v>
      </c>
      <c r="AA474" s="8">
        <v>3014</v>
      </c>
      <c r="AB474" s="10">
        <v>0</v>
      </c>
      <c r="AC474" s="10">
        <v>149.47315656586099</v>
      </c>
      <c r="AD474" s="9">
        <v>21232.440868758993</v>
      </c>
      <c r="AE474" s="8">
        <v>0</v>
      </c>
      <c r="AF474" s="8">
        <v>3022.5643402499418</v>
      </c>
      <c r="AG474" s="10">
        <v>0</v>
      </c>
      <c r="AH474" s="10">
        <v>0</v>
      </c>
      <c r="AI474" s="9">
        <v>24255.005209008934</v>
      </c>
      <c r="AJ474" s="12">
        <v>55723.34</v>
      </c>
      <c r="AK474" s="9">
        <v>79978.345209008927</v>
      </c>
      <c r="AL474" s="13"/>
      <c r="AM474" s="13"/>
      <c r="AN474" s="13"/>
      <c r="AO474" s="13"/>
      <c r="AP474" s="13"/>
      <c r="AQ474" s="13"/>
      <c r="AR474" s="13"/>
      <c r="AS474" s="13"/>
      <c r="AT474" s="13"/>
      <c r="AU474" s="13"/>
      <c r="AV474" s="13"/>
      <c r="AW474" s="13"/>
      <c r="AX474" s="13"/>
      <c r="AY474" s="13"/>
      <c r="AZ474" s="13"/>
      <c r="BA474" s="13"/>
      <c r="BB474" s="13"/>
      <c r="BC474" s="13"/>
      <c r="BD474" s="13"/>
      <c r="BE474" s="13"/>
      <c r="BF474" s="13"/>
      <c r="BG474" s="13"/>
      <c r="BH474" s="13"/>
      <c r="BI474" s="13"/>
      <c r="BJ474" s="13">
        <v>-1</v>
      </c>
      <c r="BK474" s="13"/>
      <c r="BL474" s="13"/>
      <c r="BM474" s="13"/>
      <c r="BN474" s="13"/>
      <c r="BO474" s="13"/>
      <c r="BP474" s="13"/>
      <c r="BQ474" s="13"/>
      <c r="BR474" s="13"/>
      <c r="BS474" s="13"/>
      <c r="BT474" s="13"/>
      <c r="BU474" s="13"/>
      <c r="BV474" s="13"/>
      <c r="BW474" s="13"/>
      <c r="BX474" s="13"/>
      <c r="BY474" s="13"/>
      <c r="BZ474" s="21"/>
      <c r="CA474" s="21"/>
      <c r="CB474" s="21"/>
      <c r="CC474" s="21"/>
      <c r="CD474" s="21"/>
      <c r="CE474" s="21"/>
      <c r="CF474" s="21"/>
      <c r="CG474" s="21"/>
      <c r="CH474" s="21"/>
      <c r="CI474" s="21"/>
      <c r="CJ474" s="21"/>
      <c r="CK474" s="21"/>
      <c r="CL474" s="21"/>
      <c r="CM474" s="21"/>
      <c r="CN474" s="21"/>
      <c r="CO474" s="21"/>
      <c r="CP474" s="21"/>
      <c r="CQ474" s="21"/>
      <c r="CR474" s="21"/>
      <c r="CS474" s="21"/>
      <c r="CT474" s="21"/>
      <c r="CU474" s="21"/>
      <c r="CV474" s="21"/>
      <c r="CW474" s="21"/>
      <c r="CX474" s="27">
        <v>-79978.345209008927</v>
      </c>
      <c r="CY474" s="21"/>
      <c r="CZ474" s="21"/>
      <c r="DA474" s="21"/>
      <c r="DB474" s="21"/>
      <c r="DC474" s="21"/>
      <c r="DD474" s="21"/>
      <c r="DE474" s="21"/>
      <c r="DF474" s="21"/>
      <c r="DG474" s="21"/>
      <c r="DH474" s="21"/>
      <c r="DI474" s="21"/>
      <c r="DJ474" s="21"/>
      <c r="DK474" s="21"/>
      <c r="DL474" s="21"/>
      <c r="DM474" s="21"/>
      <c r="DN474" s="30">
        <v>0</v>
      </c>
    </row>
    <row r="475" spans="1:118" x14ac:dyDescent="0.2">
      <c r="A475" s="7">
        <v>486</v>
      </c>
      <c r="B475" s="11" t="s">
        <v>265</v>
      </c>
      <c r="C475" s="11" t="s">
        <v>8</v>
      </c>
      <c r="D475" s="7" t="s">
        <v>529</v>
      </c>
      <c r="E475" s="7" t="s">
        <v>552</v>
      </c>
      <c r="F475" s="8">
        <v>2121.87</v>
      </c>
      <c r="G475" s="8">
        <v>6335</v>
      </c>
      <c r="H475" s="10">
        <v>0</v>
      </c>
      <c r="I475" s="10">
        <v>1255.4981428129427</v>
      </c>
      <c r="J475" s="9">
        <v>7201.3718571870559</v>
      </c>
      <c r="K475" s="8">
        <v>3031.25</v>
      </c>
      <c r="L475" s="8">
        <v>6335</v>
      </c>
      <c r="M475" s="10">
        <v>0</v>
      </c>
      <c r="N475" s="10">
        <v>1252.0585285496334</v>
      </c>
      <c r="O475" s="9">
        <v>15315.563328637423</v>
      </c>
      <c r="P475" s="8">
        <v>3031.25</v>
      </c>
      <c r="Q475" s="8">
        <v>6335</v>
      </c>
      <c r="R475" s="10">
        <v>0</v>
      </c>
      <c r="S475" s="10">
        <v>2516.5580997868328</v>
      </c>
      <c r="T475" s="9">
        <v>22165.25522885059</v>
      </c>
      <c r="U475" s="8">
        <v>3031.25</v>
      </c>
      <c r="V475" s="8">
        <v>6335</v>
      </c>
      <c r="W475" s="10">
        <v>0</v>
      </c>
      <c r="X475" s="10">
        <v>-1701.0162890071294</v>
      </c>
      <c r="Y475" s="9">
        <v>33232.52151785772</v>
      </c>
      <c r="Z475" s="8">
        <v>3031.25</v>
      </c>
      <c r="AA475" s="8">
        <v>6335</v>
      </c>
      <c r="AB475" s="10">
        <v>0</v>
      </c>
      <c r="AC475" s="10">
        <v>258.68712865559007</v>
      </c>
      <c r="AD475" s="9">
        <v>42340.084389202129</v>
      </c>
      <c r="AE475" s="8">
        <v>0</v>
      </c>
      <c r="AF475" s="8">
        <v>6353.001027034963</v>
      </c>
      <c r="AG475" s="10">
        <v>0</v>
      </c>
      <c r="AH475" s="10">
        <v>0</v>
      </c>
      <c r="AI475" s="9">
        <v>48693.085416237096</v>
      </c>
      <c r="AJ475" s="12">
        <v>18190.599999999999</v>
      </c>
      <c r="AK475" s="9">
        <v>66883.685416237102</v>
      </c>
      <c r="AL475" s="13"/>
      <c r="AM475" s="13"/>
      <c r="AN475" s="13"/>
      <c r="AO475" s="13"/>
      <c r="AP475" s="13"/>
      <c r="AQ475" s="13"/>
      <c r="AR475" s="13"/>
      <c r="AS475" s="13"/>
      <c r="AT475" s="13"/>
      <c r="AU475" s="13"/>
      <c r="AV475" s="13"/>
      <c r="AW475" s="13"/>
      <c r="AX475" s="13"/>
      <c r="AY475" s="13"/>
      <c r="AZ475" s="13"/>
      <c r="BA475" s="13"/>
      <c r="BB475" s="13"/>
      <c r="BC475" s="13"/>
      <c r="BD475" s="13"/>
      <c r="BE475" s="13"/>
      <c r="BF475" s="13"/>
      <c r="BG475" s="13"/>
      <c r="BH475" s="13"/>
      <c r="BI475" s="13"/>
      <c r="BJ475" s="13">
        <v>-1</v>
      </c>
      <c r="BK475" s="13"/>
      <c r="BL475" s="13"/>
      <c r="BM475" s="13"/>
      <c r="BN475" s="13"/>
      <c r="BO475" s="13"/>
      <c r="BP475" s="13"/>
      <c r="BQ475" s="13"/>
      <c r="BR475" s="13"/>
      <c r="BS475" s="13"/>
      <c r="BT475" s="13"/>
      <c r="BU475" s="13"/>
      <c r="BV475" s="13"/>
      <c r="BW475" s="13"/>
      <c r="BX475" s="13"/>
      <c r="BY475" s="13"/>
      <c r="BZ475" s="21"/>
      <c r="CA475" s="21"/>
      <c r="CB475" s="21"/>
      <c r="CC475" s="21"/>
      <c r="CD475" s="21"/>
      <c r="CE475" s="21"/>
      <c r="CF475" s="21"/>
      <c r="CG475" s="21"/>
      <c r="CH475" s="21"/>
      <c r="CI475" s="21"/>
      <c r="CJ475" s="21"/>
      <c r="CK475" s="21"/>
      <c r="CL475" s="21"/>
      <c r="CM475" s="21"/>
      <c r="CN475" s="21"/>
      <c r="CO475" s="21"/>
      <c r="CP475" s="21"/>
      <c r="CQ475" s="21"/>
      <c r="CR475" s="21"/>
      <c r="CS475" s="21"/>
      <c r="CT475" s="21"/>
      <c r="CU475" s="21"/>
      <c r="CV475" s="21"/>
      <c r="CW475" s="21"/>
      <c r="CX475" s="27">
        <v>-66883.685416237102</v>
      </c>
      <c r="CY475" s="21"/>
      <c r="CZ475" s="21"/>
      <c r="DA475" s="21"/>
      <c r="DB475" s="21"/>
      <c r="DC475" s="21"/>
      <c r="DD475" s="21"/>
      <c r="DE475" s="21"/>
      <c r="DF475" s="21"/>
      <c r="DG475" s="21"/>
      <c r="DH475" s="21"/>
      <c r="DI475" s="21"/>
      <c r="DJ475" s="21"/>
      <c r="DK475" s="21"/>
      <c r="DL475" s="21"/>
      <c r="DM475" s="21"/>
      <c r="DN475" s="30">
        <v>0</v>
      </c>
    </row>
    <row r="476" spans="1:118" x14ac:dyDescent="0.2">
      <c r="A476" s="7">
        <v>487</v>
      </c>
      <c r="B476" s="11" t="s">
        <v>274</v>
      </c>
      <c r="C476" s="11" t="s">
        <v>8</v>
      </c>
      <c r="D476" s="7" t="s">
        <v>529</v>
      </c>
      <c r="E476" s="7" t="s">
        <v>532</v>
      </c>
      <c r="F476" s="8">
        <v>1533.35</v>
      </c>
      <c r="G476" s="8">
        <v>2713</v>
      </c>
      <c r="H476" s="10">
        <v>0</v>
      </c>
      <c r="I476" s="10">
        <v>907.27428036695278</v>
      </c>
      <c r="J476" s="9">
        <v>3339.0757196330478</v>
      </c>
      <c r="K476" s="8">
        <v>2190.5</v>
      </c>
      <c r="L476" s="8">
        <v>2713</v>
      </c>
      <c r="M476" s="10">
        <v>0</v>
      </c>
      <c r="N476" s="10">
        <v>904.78654244551637</v>
      </c>
      <c r="O476" s="9">
        <v>7337.789177187532</v>
      </c>
      <c r="P476" s="8">
        <v>2190.5</v>
      </c>
      <c r="Q476" s="8">
        <v>2713</v>
      </c>
      <c r="R476" s="10">
        <v>0</v>
      </c>
      <c r="S476" s="10">
        <v>1818.563469718122</v>
      </c>
      <c r="T476" s="9">
        <v>10422.725707469412</v>
      </c>
      <c r="U476" s="8">
        <v>2190.5</v>
      </c>
      <c r="V476" s="8">
        <v>2713</v>
      </c>
      <c r="W476" s="10">
        <v>0</v>
      </c>
      <c r="X476" s="10">
        <v>-1229.2210081880798</v>
      </c>
      <c r="Y476" s="9">
        <v>16555.44671565749</v>
      </c>
      <c r="Z476" s="8">
        <v>2190.5</v>
      </c>
      <c r="AA476" s="8">
        <v>2713</v>
      </c>
      <c r="AB476" s="10">
        <v>0</v>
      </c>
      <c r="AC476" s="10">
        <v>186.93745330146643</v>
      </c>
      <c r="AD476" s="9">
        <v>21272.009262356023</v>
      </c>
      <c r="AE476" s="8">
        <v>0</v>
      </c>
      <c r="AF476" s="8">
        <v>2720.7090428328106</v>
      </c>
      <c r="AG476" s="10">
        <v>0</v>
      </c>
      <c r="AH476" s="10">
        <v>0</v>
      </c>
      <c r="AI476" s="9">
        <v>23992.718305188835</v>
      </c>
      <c r="AJ476" s="12">
        <v>9323.0399999999991</v>
      </c>
      <c r="AK476" s="9">
        <v>33315.758305188836</v>
      </c>
      <c r="AL476" s="13"/>
      <c r="AM476" s="13">
        <v>-1</v>
      </c>
      <c r="AN476" s="13"/>
      <c r="AO476" s="13"/>
      <c r="AP476" s="13"/>
      <c r="AQ476" s="13"/>
      <c r="AR476" s="13"/>
      <c r="AS476" s="13"/>
      <c r="AT476" s="13"/>
      <c r="AU476" s="13"/>
      <c r="AV476" s="13"/>
      <c r="AW476" s="13"/>
      <c r="AX476" s="13"/>
      <c r="AY476" s="13"/>
      <c r="AZ476" s="13"/>
      <c r="BA476" s="13"/>
      <c r="BB476" s="13"/>
      <c r="BC476" s="13"/>
      <c r="BD476" s="13"/>
      <c r="BE476" s="13"/>
      <c r="BF476" s="13"/>
      <c r="BG476" s="13"/>
      <c r="BH476" s="13"/>
      <c r="BI476" s="13"/>
      <c r="BJ476" s="13"/>
      <c r="BK476" s="13"/>
      <c r="BL476" s="13"/>
      <c r="BM476" s="13"/>
      <c r="BN476" s="13"/>
      <c r="BO476" s="13"/>
      <c r="BP476" s="13"/>
      <c r="BQ476" s="13"/>
      <c r="BR476" s="13"/>
      <c r="BS476" s="13"/>
      <c r="BT476" s="13"/>
      <c r="BU476" s="13"/>
      <c r="BV476" s="13"/>
      <c r="BW476" s="13"/>
      <c r="BX476" s="13"/>
      <c r="BY476" s="13"/>
      <c r="BZ476" s="21"/>
      <c r="CA476" s="27">
        <v>-33315.758305188836</v>
      </c>
      <c r="CB476" s="21"/>
      <c r="CC476" s="21"/>
      <c r="CD476" s="21"/>
      <c r="CE476" s="21"/>
      <c r="CF476" s="21"/>
      <c r="CG476" s="21"/>
      <c r="CH476" s="21"/>
      <c r="CI476" s="21"/>
      <c r="CJ476" s="21"/>
      <c r="CK476" s="21"/>
      <c r="CL476" s="21"/>
      <c r="CM476" s="21"/>
      <c r="CN476" s="21"/>
      <c r="CO476" s="21"/>
      <c r="CP476" s="21"/>
      <c r="CQ476" s="21"/>
      <c r="CR476" s="21"/>
      <c r="CS476" s="21"/>
      <c r="CT476" s="21"/>
      <c r="CU476" s="21"/>
      <c r="CV476" s="21"/>
      <c r="CW476" s="21"/>
      <c r="CX476" s="21"/>
      <c r="CY476" s="21"/>
      <c r="CZ476" s="21"/>
      <c r="DA476" s="21"/>
      <c r="DB476" s="21"/>
      <c r="DC476" s="21"/>
      <c r="DD476" s="21"/>
      <c r="DE476" s="21"/>
      <c r="DF476" s="21"/>
      <c r="DG476" s="21"/>
      <c r="DH476" s="21"/>
      <c r="DI476" s="21"/>
      <c r="DJ476" s="21"/>
      <c r="DK476" s="21"/>
      <c r="DL476" s="21"/>
      <c r="DM476" s="21"/>
      <c r="DN476" s="30">
        <v>0</v>
      </c>
    </row>
    <row r="477" spans="1:118" x14ac:dyDescent="0.2">
      <c r="A477" s="7">
        <v>488</v>
      </c>
      <c r="B477" s="11" t="s">
        <v>275</v>
      </c>
      <c r="C477" s="11" t="s">
        <v>8</v>
      </c>
      <c r="D477" s="7" t="s">
        <v>529</v>
      </c>
      <c r="E477" s="7" t="s">
        <v>654</v>
      </c>
      <c r="F477" s="8">
        <v>433.12</v>
      </c>
      <c r="G477" s="8">
        <v>899</v>
      </c>
      <c r="H477" s="10">
        <v>10000</v>
      </c>
      <c r="I477" s="10">
        <v>256.27458591484958</v>
      </c>
      <c r="J477" s="9">
        <v>-8924.15458591485</v>
      </c>
      <c r="K477" s="8">
        <v>618.75</v>
      </c>
      <c r="L477" s="8">
        <v>899</v>
      </c>
      <c r="M477" s="10">
        <v>0</v>
      </c>
      <c r="N477" s="10">
        <v>255.57483366270864</v>
      </c>
      <c r="O477" s="9">
        <v>-7661.9794195775585</v>
      </c>
      <c r="P477" s="8">
        <v>618.75</v>
      </c>
      <c r="Q477" s="8">
        <v>899</v>
      </c>
      <c r="R477" s="10">
        <v>0</v>
      </c>
      <c r="S477" s="10">
        <v>513.68917913174528</v>
      </c>
      <c r="T477" s="9">
        <v>-6657.9185987093042</v>
      </c>
      <c r="U477" s="8">
        <v>618.75</v>
      </c>
      <c r="V477" s="8">
        <v>899</v>
      </c>
      <c r="W477" s="10">
        <v>0</v>
      </c>
      <c r="X477" s="10">
        <v>-347.21775796228007</v>
      </c>
      <c r="Y477" s="9">
        <v>-4792.9508407470239</v>
      </c>
      <c r="Z477" s="8">
        <v>618.75</v>
      </c>
      <c r="AA477" s="8">
        <v>899</v>
      </c>
      <c r="AB477" s="10">
        <v>0</v>
      </c>
      <c r="AC477" s="10">
        <v>52.80417677712046</v>
      </c>
      <c r="AD477" s="9">
        <v>-3328.0050175241445</v>
      </c>
      <c r="AE477" s="8">
        <v>0</v>
      </c>
      <c r="AF477" s="8">
        <v>901.55452617275967</v>
      </c>
      <c r="AG477" s="10">
        <v>0</v>
      </c>
      <c r="AH477" s="10">
        <v>0</v>
      </c>
      <c r="AI477" s="9">
        <v>-2426.4504913513847</v>
      </c>
      <c r="AJ477" s="12">
        <v>3919.9900000000002</v>
      </c>
      <c r="AK477" s="9">
        <v>1493.5395086486155</v>
      </c>
      <c r="AL477" s="13"/>
      <c r="AM477" s="13"/>
      <c r="AN477" s="13"/>
      <c r="AO477" s="13"/>
      <c r="AP477" s="13"/>
      <c r="AQ477" s="13"/>
      <c r="AR477" s="13"/>
      <c r="AS477" s="13"/>
      <c r="AT477" s="13"/>
      <c r="AU477" s="13"/>
      <c r="AV477" s="13"/>
      <c r="AW477" s="13"/>
      <c r="AX477" s="13"/>
      <c r="AY477" s="13"/>
      <c r="AZ477" s="13"/>
      <c r="BA477" s="13"/>
      <c r="BB477" s="13"/>
      <c r="BC477" s="13"/>
      <c r="BD477" s="13"/>
      <c r="BE477" s="13"/>
      <c r="BF477" s="13"/>
      <c r="BG477" s="13"/>
      <c r="BH477" s="13"/>
      <c r="BI477" s="13"/>
      <c r="BJ477" s="13"/>
      <c r="BK477" s="13"/>
      <c r="BL477" s="13"/>
      <c r="BM477" s="13"/>
      <c r="BN477" s="13"/>
      <c r="BO477" s="13"/>
      <c r="BP477" s="13"/>
      <c r="BQ477" s="13"/>
      <c r="BR477" s="13"/>
      <c r="BS477" s="13">
        <v>-1</v>
      </c>
      <c r="BT477" s="13"/>
      <c r="BU477" s="13"/>
      <c r="BV477" s="13"/>
      <c r="BW477" s="13"/>
      <c r="BX477" s="13"/>
      <c r="BY477" s="13"/>
      <c r="BZ477" s="21"/>
      <c r="CA477" s="21"/>
      <c r="CB477" s="21"/>
      <c r="CC477" s="21"/>
      <c r="CD477" s="21"/>
      <c r="CE477" s="21"/>
      <c r="CF477" s="21"/>
      <c r="CG477" s="21"/>
      <c r="CH477" s="21"/>
      <c r="CI477" s="21"/>
      <c r="CJ477" s="21"/>
      <c r="CK477" s="21"/>
      <c r="CL477" s="21"/>
      <c r="CM477" s="21"/>
      <c r="CN477" s="21"/>
      <c r="CO477" s="21"/>
      <c r="CP477" s="21"/>
      <c r="CQ477" s="21"/>
      <c r="CR477" s="21"/>
      <c r="CS477" s="21"/>
      <c r="CT477" s="21"/>
      <c r="CU477" s="21"/>
      <c r="CV477" s="21"/>
      <c r="CW477" s="21"/>
      <c r="CX477" s="21"/>
      <c r="CY477" s="21"/>
      <c r="CZ477" s="21"/>
      <c r="DA477" s="21"/>
      <c r="DB477" s="21"/>
      <c r="DC477" s="21"/>
      <c r="DD477" s="21"/>
      <c r="DE477" s="21"/>
      <c r="DF477" s="21"/>
      <c r="DG477" s="27">
        <v>-1493.5395086486155</v>
      </c>
      <c r="DH477" s="21"/>
      <c r="DI477" s="21"/>
      <c r="DJ477" s="21"/>
      <c r="DK477" s="21"/>
      <c r="DL477" s="21"/>
      <c r="DM477" s="21"/>
      <c r="DN477" s="30">
        <v>0</v>
      </c>
    </row>
    <row r="478" spans="1:118" x14ac:dyDescent="0.2">
      <c r="A478" s="7">
        <v>489</v>
      </c>
      <c r="B478" s="11" t="s">
        <v>277</v>
      </c>
      <c r="C478" s="11" t="s">
        <v>8</v>
      </c>
      <c r="D478" s="7" t="s">
        <v>529</v>
      </c>
      <c r="E478" s="7" t="s">
        <v>540</v>
      </c>
      <c r="F478" s="8">
        <v>218.75</v>
      </c>
      <c r="G478" s="8">
        <v>940</v>
      </c>
      <c r="H478" s="10">
        <v>0</v>
      </c>
      <c r="I478" s="10">
        <v>129.43310322514162</v>
      </c>
      <c r="J478" s="9">
        <v>1029.3168967748584</v>
      </c>
      <c r="K478" s="8">
        <v>312.5</v>
      </c>
      <c r="L478" s="8">
        <v>940</v>
      </c>
      <c r="M478" s="10">
        <v>0</v>
      </c>
      <c r="N478" s="10">
        <v>129.07819881954981</v>
      </c>
      <c r="O478" s="9">
        <v>2152.7386979553085</v>
      </c>
      <c r="P478" s="8">
        <v>312.5</v>
      </c>
      <c r="Q478" s="8">
        <v>940</v>
      </c>
      <c r="R478" s="10">
        <v>7658.55</v>
      </c>
      <c r="S478" s="10">
        <v>259.43897935946734</v>
      </c>
      <c r="T478" s="9">
        <v>-4512.7502814041591</v>
      </c>
      <c r="U478" s="8">
        <v>312.5</v>
      </c>
      <c r="V478" s="8">
        <v>940</v>
      </c>
      <c r="W478" s="10">
        <v>0</v>
      </c>
      <c r="X478" s="10">
        <v>-175.36250402135357</v>
      </c>
      <c r="Y478" s="9">
        <v>-3084.8877773828053</v>
      </c>
      <c r="Z478" s="8">
        <v>312.5</v>
      </c>
      <c r="AA478" s="8">
        <v>940</v>
      </c>
      <c r="AB478" s="10">
        <v>0</v>
      </c>
      <c r="AC478" s="10">
        <v>26.668776150060836</v>
      </c>
      <c r="AD478" s="9">
        <v>-1859.0565535328662</v>
      </c>
      <c r="AE478" s="8">
        <v>0</v>
      </c>
      <c r="AF478" s="8">
        <v>942.67102847874753</v>
      </c>
      <c r="AG478" s="10">
        <v>0</v>
      </c>
      <c r="AH478" s="10">
        <v>0</v>
      </c>
      <c r="AI478" s="9">
        <v>-916.38552505411872</v>
      </c>
      <c r="AJ478" s="12">
        <v>2883.08</v>
      </c>
      <c r="AK478" s="9">
        <v>1966.6944749458812</v>
      </c>
      <c r="AL478" s="13"/>
      <c r="AM478" s="13"/>
      <c r="AN478" s="13"/>
      <c r="AO478" s="13"/>
      <c r="AP478" s="13"/>
      <c r="AQ478" s="13"/>
      <c r="AR478" s="13"/>
      <c r="AS478" s="13"/>
      <c r="AT478" s="13"/>
      <c r="AU478" s="13"/>
      <c r="AV478" s="13"/>
      <c r="AW478" s="13"/>
      <c r="AX478" s="13"/>
      <c r="AY478" s="13"/>
      <c r="AZ478" s="13"/>
      <c r="BA478" s="13">
        <v>-1</v>
      </c>
      <c r="BB478" s="13"/>
      <c r="BC478" s="13"/>
      <c r="BD478" s="13"/>
      <c r="BE478" s="13"/>
      <c r="BF478" s="13"/>
      <c r="BG478" s="13"/>
      <c r="BH478" s="13"/>
      <c r="BI478" s="13"/>
      <c r="BJ478" s="13"/>
      <c r="BK478" s="13"/>
      <c r="BL478" s="13"/>
      <c r="BM478" s="13"/>
      <c r="BN478" s="13"/>
      <c r="BO478" s="13"/>
      <c r="BP478" s="13"/>
      <c r="BQ478" s="13"/>
      <c r="BR478" s="13"/>
      <c r="BS478" s="13"/>
      <c r="BT478" s="13"/>
      <c r="BU478" s="13"/>
      <c r="BV478" s="13"/>
      <c r="BW478" s="13"/>
      <c r="BX478" s="13"/>
      <c r="BY478" s="13"/>
      <c r="BZ478" s="21"/>
      <c r="CA478" s="21"/>
      <c r="CB478" s="21"/>
      <c r="CC478" s="21"/>
      <c r="CD478" s="21"/>
      <c r="CE478" s="21"/>
      <c r="CF478" s="21"/>
      <c r="CG478" s="21"/>
      <c r="CH478" s="21"/>
      <c r="CI478" s="21"/>
      <c r="CJ478" s="21"/>
      <c r="CK478" s="21"/>
      <c r="CL478" s="21"/>
      <c r="CM478" s="21"/>
      <c r="CN478" s="21"/>
      <c r="CO478" s="27">
        <v>-1966.6944749458812</v>
      </c>
      <c r="CP478" s="21"/>
      <c r="CQ478" s="21"/>
      <c r="CR478" s="21"/>
      <c r="CS478" s="21"/>
      <c r="CT478" s="21"/>
      <c r="CU478" s="21"/>
      <c r="CV478" s="21"/>
      <c r="CW478" s="21"/>
      <c r="CX478" s="21"/>
      <c r="CY478" s="21"/>
      <c r="CZ478" s="21"/>
      <c r="DA478" s="21"/>
      <c r="DB478" s="21"/>
      <c r="DC478" s="21"/>
      <c r="DD478" s="21"/>
      <c r="DE478" s="21"/>
      <c r="DF478" s="21"/>
      <c r="DG478" s="21"/>
      <c r="DH478" s="21"/>
      <c r="DI478" s="21"/>
      <c r="DJ478" s="21"/>
      <c r="DK478" s="21"/>
      <c r="DL478" s="21"/>
      <c r="DM478" s="21"/>
      <c r="DN478" s="30">
        <v>0</v>
      </c>
    </row>
    <row r="479" spans="1:118" x14ac:dyDescent="0.2">
      <c r="A479" s="7">
        <v>490</v>
      </c>
      <c r="B479" s="11" t="s">
        <v>279</v>
      </c>
      <c r="C479" s="11" t="s">
        <v>8</v>
      </c>
      <c r="D479" s="7" t="s">
        <v>529</v>
      </c>
      <c r="E479" s="7" t="s">
        <v>541</v>
      </c>
      <c r="F479" s="8">
        <v>0</v>
      </c>
      <c r="G479" s="8">
        <v>0</v>
      </c>
      <c r="H479" s="10">
        <v>0</v>
      </c>
      <c r="I479" s="10">
        <v>0</v>
      </c>
      <c r="J479" s="9">
        <v>0</v>
      </c>
      <c r="K479" s="8">
        <v>0</v>
      </c>
      <c r="L479" s="8">
        <v>2850</v>
      </c>
      <c r="M479" s="10">
        <v>0</v>
      </c>
      <c r="N479" s="10">
        <v>0</v>
      </c>
      <c r="O479" s="9">
        <v>2850</v>
      </c>
      <c r="P479" s="8">
        <v>0</v>
      </c>
      <c r="Q479" s="8">
        <v>2850</v>
      </c>
      <c r="R479" s="10">
        <v>0</v>
      </c>
      <c r="S479" s="10">
        <v>0</v>
      </c>
      <c r="T479" s="9">
        <v>5700</v>
      </c>
      <c r="U479" s="8">
        <v>0</v>
      </c>
      <c r="V479" s="8">
        <v>2850</v>
      </c>
      <c r="W479" s="10">
        <v>0</v>
      </c>
      <c r="X479" s="10">
        <v>0</v>
      </c>
      <c r="Y479" s="9">
        <v>8550</v>
      </c>
      <c r="Z479" s="8">
        <v>0</v>
      </c>
      <c r="AA479" s="8">
        <v>2850</v>
      </c>
      <c r="AB479" s="10">
        <v>0</v>
      </c>
      <c r="AC479" s="10">
        <v>0</v>
      </c>
      <c r="AD479" s="9">
        <v>11400</v>
      </c>
      <c r="AE479" s="8">
        <v>0</v>
      </c>
      <c r="AF479" s="8">
        <v>2858.0983310259894</v>
      </c>
      <c r="AG479" s="10">
        <v>0</v>
      </c>
      <c r="AH479" s="10">
        <v>0</v>
      </c>
      <c r="AI479" s="9">
        <v>14258.098331025989</v>
      </c>
      <c r="AJ479" s="12">
        <v>0</v>
      </c>
      <c r="AK479" s="9">
        <v>14258.098331025989</v>
      </c>
      <c r="AL479" s="13"/>
      <c r="AM479" s="13"/>
      <c r="AN479" s="13"/>
      <c r="AO479" s="13"/>
      <c r="AP479" s="13"/>
      <c r="AQ479" s="13"/>
      <c r="AR479" s="13"/>
      <c r="AS479" s="13"/>
      <c r="AT479" s="13"/>
      <c r="AU479" s="13"/>
      <c r="AV479" s="13"/>
      <c r="AW479" s="13"/>
      <c r="AX479" s="13"/>
      <c r="AY479" s="13"/>
      <c r="AZ479" s="13"/>
      <c r="BA479" s="13"/>
      <c r="BB479" s="13"/>
      <c r="BC479" s="13"/>
      <c r="BD479" s="13">
        <v>-1</v>
      </c>
      <c r="BE479" s="13"/>
      <c r="BF479" s="13"/>
      <c r="BG479" s="13"/>
      <c r="BH479" s="13"/>
      <c r="BI479" s="13"/>
      <c r="BJ479" s="13"/>
      <c r="BK479" s="13"/>
      <c r="BL479" s="13"/>
      <c r="BM479" s="13"/>
      <c r="BN479" s="13"/>
      <c r="BO479" s="13"/>
      <c r="BP479" s="13"/>
      <c r="BQ479" s="13"/>
      <c r="BR479" s="13"/>
      <c r="BS479" s="13"/>
      <c r="BT479" s="13"/>
      <c r="BU479" s="13"/>
      <c r="BV479" s="13"/>
      <c r="BW479" s="13"/>
      <c r="BX479" s="13"/>
      <c r="BY479" s="13"/>
      <c r="BZ479" s="21"/>
      <c r="CA479" s="21"/>
      <c r="CB479" s="21"/>
      <c r="CC479" s="21"/>
      <c r="CD479" s="21"/>
      <c r="CE479" s="21"/>
      <c r="CF479" s="21"/>
      <c r="CG479" s="21"/>
      <c r="CH479" s="21"/>
      <c r="CI479" s="21"/>
      <c r="CJ479" s="21"/>
      <c r="CK479" s="21"/>
      <c r="CL479" s="21"/>
      <c r="CM479" s="21"/>
      <c r="CN479" s="21"/>
      <c r="CO479" s="21"/>
      <c r="CP479" s="21"/>
      <c r="CQ479" s="21"/>
      <c r="CR479" s="27">
        <v>-14258.098331025989</v>
      </c>
      <c r="CS479" s="21"/>
      <c r="CT479" s="21"/>
      <c r="CU479" s="21"/>
      <c r="CV479" s="21"/>
      <c r="CW479" s="21"/>
      <c r="CX479" s="21"/>
      <c r="CY479" s="21"/>
      <c r="CZ479" s="21"/>
      <c r="DA479" s="21"/>
      <c r="DB479" s="21"/>
      <c r="DC479" s="21"/>
      <c r="DD479" s="21"/>
      <c r="DE479" s="21"/>
      <c r="DF479" s="21"/>
      <c r="DG479" s="21"/>
      <c r="DH479" s="21"/>
      <c r="DI479" s="21"/>
      <c r="DJ479" s="21"/>
      <c r="DK479" s="21"/>
      <c r="DL479" s="21"/>
      <c r="DM479" s="21"/>
      <c r="DN479" s="30">
        <v>0</v>
      </c>
    </row>
    <row r="480" spans="1:118" x14ac:dyDescent="0.2">
      <c r="A480" s="7">
        <v>491</v>
      </c>
      <c r="B480" s="11" t="s">
        <v>295</v>
      </c>
      <c r="C480" s="11" t="s">
        <v>8</v>
      </c>
      <c r="D480" s="7" t="s">
        <v>529</v>
      </c>
      <c r="E480" s="7" t="s">
        <v>544</v>
      </c>
      <c r="F480" s="8">
        <v>192.5</v>
      </c>
      <c r="G480" s="8">
        <v>551</v>
      </c>
      <c r="H480" s="10">
        <v>0</v>
      </c>
      <c r="I480" s="10">
        <v>113.90113083812463</v>
      </c>
      <c r="J480" s="9">
        <v>629.59886916187543</v>
      </c>
      <c r="K480" s="8">
        <v>275</v>
      </c>
      <c r="L480" s="8">
        <v>551</v>
      </c>
      <c r="M480" s="10">
        <v>0</v>
      </c>
      <c r="N480" s="10">
        <v>113.58881496120384</v>
      </c>
      <c r="O480" s="9">
        <v>1342.0100542006717</v>
      </c>
      <c r="P480" s="8">
        <v>275</v>
      </c>
      <c r="Q480" s="8">
        <v>551</v>
      </c>
      <c r="R480" s="10">
        <v>0</v>
      </c>
      <c r="S480" s="10">
        <v>228.30630183633124</v>
      </c>
      <c r="T480" s="9">
        <v>1939.7037523643405</v>
      </c>
      <c r="U480" s="8">
        <v>275</v>
      </c>
      <c r="V480" s="8">
        <v>551</v>
      </c>
      <c r="W480" s="10">
        <v>0</v>
      </c>
      <c r="X480" s="10">
        <v>-154.31900353879112</v>
      </c>
      <c r="Y480" s="9">
        <v>2920.0227559031314</v>
      </c>
      <c r="Z480" s="8">
        <v>275</v>
      </c>
      <c r="AA480" s="8">
        <v>551</v>
      </c>
      <c r="AB480" s="10">
        <v>0</v>
      </c>
      <c r="AC480" s="10">
        <v>23.468523012053538</v>
      </c>
      <c r="AD480" s="9">
        <v>3722.5542328910778</v>
      </c>
      <c r="AE480" s="8">
        <v>0</v>
      </c>
      <c r="AF480" s="8">
        <v>552.5656773316914</v>
      </c>
      <c r="AG480" s="10">
        <v>0</v>
      </c>
      <c r="AH480" s="10">
        <v>0</v>
      </c>
      <c r="AI480" s="9">
        <v>4275.1199102227692</v>
      </c>
      <c r="AJ480" s="12">
        <v>500.75</v>
      </c>
      <c r="AK480" s="9">
        <v>4775.8699102227692</v>
      </c>
      <c r="AL480" s="13"/>
      <c r="AM480" s="13"/>
      <c r="AN480" s="13"/>
      <c r="AO480" s="13"/>
      <c r="AP480" s="13"/>
      <c r="AQ480" s="13"/>
      <c r="AR480" s="13"/>
      <c r="AS480" s="13"/>
      <c r="AT480" s="13"/>
      <c r="AU480" s="13"/>
      <c r="AV480" s="13"/>
      <c r="AW480" s="13"/>
      <c r="AX480" s="13"/>
      <c r="AY480" s="13"/>
      <c r="AZ480" s="13"/>
      <c r="BA480" s="13"/>
      <c r="BB480" s="13"/>
      <c r="BC480" s="13">
        <v>-1</v>
      </c>
      <c r="BD480" s="13"/>
      <c r="BE480" s="13"/>
      <c r="BF480" s="13"/>
      <c r="BG480" s="13"/>
      <c r="BH480" s="13"/>
      <c r="BI480" s="13"/>
      <c r="BJ480" s="13"/>
      <c r="BK480" s="13"/>
      <c r="BL480" s="13"/>
      <c r="BM480" s="13"/>
      <c r="BN480" s="13"/>
      <c r="BO480" s="13"/>
      <c r="BP480" s="13"/>
      <c r="BQ480" s="13"/>
      <c r="BR480" s="13"/>
      <c r="BS480" s="13"/>
      <c r="BT480" s="13"/>
      <c r="BU480" s="13"/>
      <c r="BV480" s="13"/>
      <c r="BW480" s="13"/>
      <c r="BX480" s="13"/>
      <c r="BY480" s="13"/>
      <c r="BZ480" s="21"/>
      <c r="CA480" s="21"/>
      <c r="CB480" s="21"/>
      <c r="CC480" s="21"/>
      <c r="CD480" s="21"/>
      <c r="CE480" s="21"/>
      <c r="CF480" s="21"/>
      <c r="CG480" s="21"/>
      <c r="CH480" s="21"/>
      <c r="CI480" s="21"/>
      <c r="CJ480" s="21"/>
      <c r="CK480" s="21"/>
      <c r="CL480" s="21"/>
      <c r="CM480" s="21"/>
      <c r="CN480" s="21"/>
      <c r="CO480" s="21"/>
      <c r="CP480" s="21"/>
      <c r="CQ480" s="27">
        <v>-4775.8699102227692</v>
      </c>
      <c r="CR480" s="21"/>
      <c r="CS480" s="21"/>
      <c r="CT480" s="21"/>
      <c r="CU480" s="21"/>
      <c r="CV480" s="21"/>
      <c r="CW480" s="21"/>
      <c r="CX480" s="21"/>
      <c r="CY480" s="21"/>
      <c r="CZ480" s="21"/>
      <c r="DA480" s="21"/>
      <c r="DB480" s="21"/>
      <c r="DC480" s="21"/>
      <c r="DD480" s="21"/>
      <c r="DE480" s="21"/>
      <c r="DF480" s="21"/>
      <c r="DG480" s="21"/>
      <c r="DH480" s="21"/>
      <c r="DI480" s="21"/>
      <c r="DJ480" s="21"/>
      <c r="DK480" s="21"/>
      <c r="DL480" s="21"/>
      <c r="DM480" s="21"/>
      <c r="DN480" s="30">
        <v>0</v>
      </c>
    </row>
    <row r="481" spans="1:118" x14ac:dyDescent="0.2">
      <c r="A481" s="7">
        <v>492</v>
      </c>
      <c r="B481" s="11" t="s">
        <v>308</v>
      </c>
      <c r="C481" s="11" t="s">
        <v>8</v>
      </c>
      <c r="D481" s="7" t="s">
        <v>529</v>
      </c>
      <c r="E481" s="7" t="s">
        <v>534</v>
      </c>
      <c r="F481" s="8">
        <v>635.25</v>
      </c>
      <c r="G481" s="8">
        <v>3655</v>
      </c>
      <c r="H481" s="10">
        <v>0</v>
      </c>
      <c r="I481" s="10">
        <v>375.87373176581127</v>
      </c>
      <c r="J481" s="9">
        <v>3914.3762682341885</v>
      </c>
      <c r="K481" s="8">
        <v>907.5</v>
      </c>
      <c r="L481" s="8">
        <v>3655</v>
      </c>
      <c r="M481" s="10">
        <v>0</v>
      </c>
      <c r="N481" s="10">
        <v>374.84308937197267</v>
      </c>
      <c r="O481" s="9">
        <v>8102.0331788622152</v>
      </c>
      <c r="P481" s="8">
        <v>907.5</v>
      </c>
      <c r="Q481" s="8">
        <v>3655</v>
      </c>
      <c r="R481" s="10">
        <v>0</v>
      </c>
      <c r="S481" s="10">
        <v>753.41079605989307</v>
      </c>
      <c r="T481" s="9">
        <v>11911.122382802321</v>
      </c>
      <c r="U481" s="8">
        <v>907.5</v>
      </c>
      <c r="V481" s="8">
        <v>3655</v>
      </c>
      <c r="W481" s="10">
        <v>0</v>
      </c>
      <c r="X481" s="10">
        <v>-509.25271167801071</v>
      </c>
      <c r="Y481" s="9">
        <v>16982.875094480332</v>
      </c>
      <c r="Z481" s="8">
        <v>907.5</v>
      </c>
      <c r="AA481" s="8">
        <v>3655</v>
      </c>
      <c r="AB481" s="10">
        <v>0</v>
      </c>
      <c r="AC481" s="10">
        <v>77.446125939776678</v>
      </c>
      <c r="AD481" s="9">
        <v>21467.928968540557</v>
      </c>
      <c r="AE481" s="8">
        <v>0</v>
      </c>
      <c r="AF481" s="8">
        <v>3665.3857543508748</v>
      </c>
      <c r="AG481" s="10">
        <v>0</v>
      </c>
      <c r="AH481" s="10">
        <v>0</v>
      </c>
      <c r="AI481" s="9">
        <v>25133.314722891431</v>
      </c>
      <c r="AJ481" s="12">
        <v>5209.3700000000008</v>
      </c>
      <c r="AK481" s="9">
        <v>30342.684722891434</v>
      </c>
      <c r="AL481" s="13"/>
      <c r="AM481" s="13"/>
      <c r="AN481" s="13"/>
      <c r="AO481" s="13"/>
      <c r="AP481" s="13">
        <v>-1</v>
      </c>
      <c r="AQ481" s="13"/>
      <c r="AR481" s="13"/>
      <c r="AS481" s="13"/>
      <c r="AT481" s="13"/>
      <c r="AU481" s="13"/>
      <c r="AV481" s="13"/>
      <c r="AW481" s="13"/>
      <c r="AX481" s="13"/>
      <c r="AY481" s="13"/>
      <c r="AZ481" s="13"/>
      <c r="BA481" s="13"/>
      <c r="BB481" s="13"/>
      <c r="BC481" s="13"/>
      <c r="BD481" s="13"/>
      <c r="BE481" s="13"/>
      <c r="BF481" s="13"/>
      <c r="BG481" s="13"/>
      <c r="BH481" s="13"/>
      <c r="BI481" s="13"/>
      <c r="BJ481" s="13"/>
      <c r="BK481" s="13"/>
      <c r="BL481" s="13"/>
      <c r="BM481" s="13"/>
      <c r="BN481" s="13"/>
      <c r="BO481" s="13"/>
      <c r="BP481" s="13"/>
      <c r="BQ481" s="13"/>
      <c r="BR481" s="13"/>
      <c r="BS481" s="13"/>
      <c r="BT481" s="13"/>
      <c r="BU481" s="13"/>
      <c r="BV481" s="13"/>
      <c r="BW481" s="13"/>
      <c r="BX481" s="13"/>
      <c r="BY481" s="13"/>
      <c r="BZ481" s="21"/>
      <c r="CA481" s="21"/>
      <c r="CB481" s="21"/>
      <c r="CC481" s="21"/>
      <c r="CD481" s="27">
        <v>-30342.684722891434</v>
      </c>
      <c r="CE481" s="21"/>
      <c r="CF481" s="21"/>
      <c r="CG481" s="21"/>
      <c r="CH481" s="21"/>
      <c r="CI481" s="21"/>
      <c r="CJ481" s="21"/>
      <c r="CK481" s="21"/>
      <c r="CL481" s="21"/>
      <c r="CM481" s="21"/>
      <c r="CN481" s="21"/>
      <c r="CO481" s="21"/>
      <c r="CP481" s="21"/>
      <c r="CQ481" s="21"/>
      <c r="CR481" s="21"/>
      <c r="CS481" s="21"/>
      <c r="CT481" s="21"/>
      <c r="CU481" s="21"/>
      <c r="CV481" s="21"/>
      <c r="CW481" s="21"/>
      <c r="CX481" s="21"/>
      <c r="CY481" s="21"/>
      <c r="CZ481" s="21"/>
      <c r="DA481" s="21"/>
      <c r="DB481" s="21"/>
      <c r="DC481" s="21"/>
      <c r="DD481" s="21"/>
      <c r="DE481" s="21"/>
      <c r="DF481" s="21"/>
      <c r="DG481" s="21"/>
      <c r="DH481" s="21"/>
      <c r="DI481" s="21"/>
      <c r="DJ481" s="21"/>
      <c r="DK481" s="21"/>
      <c r="DL481" s="21"/>
      <c r="DM481" s="21"/>
      <c r="DN481" s="30">
        <v>0</v>
      </c>
    </row>
    <row r="482" spans="1:118" x14ac:dyDescent="0.2">
      <c r="A482" s="7">
        <v>493</v>
      </c>
      <c r="B482" s="11" t="s">
        <v>317</v>
      </c>
      <c r="C482" s="11" t="s">
        <v>8</v>
      </c>
      <c r="D482" s="7" t="s">
        <v>529</v>
      </c>
      <c r="E482" s="7" t="s">
        <v>648</v>
      </c>
      <c r="F482" s="8">
        <v>377.65</v>
      </c>
      <c r="G482" s="8">
        <v>3168</v>
      </c>
      <c r="H482" s="10">
        <v>0</v>
      </c>
      <c r="I482" s="10">
        <v>223.45330940788446</v>
      </c>
      <c r="J482" s="9">
        <v>3322.1966905921158</v>
      </c>
      <c r="K482" s="8">
        <v>447</v>
      </c>
      <c r="L482" s="8">
        <v>3168</v>
      </c>
      <c r="M482" s="10">
        <v>0</v>
      </c>
      <c r="N482" s="10">
        <v>184.63345559148408</v>
      </c>
      <c r="O482" s="9">
        <v>6752.5632350006326</v>
      </c>
      <c r="P482" s="8">
        <v>447</v>
      </c>
      <c r="Q482" s="8">
        <v>3168</v>
      </c>
      <c r="R482" s="10">
        <v>0</v>
      </c>
      <c r="S482" s="10">
        <v>371.101516075782</v>
      </c>
      <c r="T482" s="9">
        <v>9996.4617189248511</v>
      </c>
      <c r="U482" s="8">
        <v>447</v>
      </c>
      <c r="V482" s="8">
        <v>3168</v>
      </c>
      <c r="W482" s="10">
        <v>0</v>
      </c>
      <c r="X482" s="10">
        <v>-250.83852575214411</v>
      </c>
      <c r="Y482" s="9">
        <v>13862.300244676995</v>
      </c>
      <c r="Z482" s="8">
        <v>447</v>
      </c>
      <c r="AA482" s="8">
        <v>3168</v>
      </c>
      <c r="AB482" s="10">
        <v>0</v>
      </c>
      <c r="AC482" s="10">
        <v>38.147017405047023</v>
      </c>
      <c r="AD482" s="9">
        <v>17439.153227271949</v>
      </c>
      <c r="AE482" s="8">
        <v>0</v>
      </c>
      <c r="AF482" s="8">
        <v>3177.0019342773107</v>
      </c>
      <c r="AG482" s="10">
        <v>0</v>
      </c>
      <c r="AH482" s="10">
        <v>0</v>
      </c>
      <c r="AI482" s="9">
        <v>20616.155161549261</v>
      </c>
      <c r="AJ482" s="12">
        <v>7495.72</v>
      </c>
      <c r="AK482" s="9">
        <v>28111.875161549262</v>
      </c>
      <c r="AL482" s="13"/>
      <c r="AM482" s="13"/>
      <c r="AN482" s="13"/>
      <c r="AO482" s="13"/>
      <c r="AP482" s="13"/>
      <c r="AQ482" s="13"/>
      <c r="AR482" s="13"/>
      <c r="AS482" s="13"/>
      <c r="AT482" s="13"/>
      <c r="AU482" s="13"/>
      <c r="AV482" s="13"/>
      <c r="AW482" s="13"/>
      <c r="AX482" s="13"/>
      <c r="AY482" s="13"/>
      <c r="AZ482" s="13"/>
      <c r="BA482" s="13"/>
      <c r="BB482" s="13"/>
      <c r="BC482" s="13"/>
      <c r="BD482" s="13"/>
      <c r="BE482" s="13"/>
      <c r="BF482" s="13"/>
      <c r="BG482" s="13"/>
      <c r="BH482" s="13"/>
      <c r="BI482" s="13"/>
      <c r="BJ482" s="13"/>
      <c r="BK482" s="13"/>
      <c r="BL482" s="13"/>
      <c r="BM482" s="13"/>
      <c r="BN482" s="13"/>
      <c r="BO482" s="13"/>
      <c r="BP482" s="13">
        <v>-1</v>
      </c>
      <c r="BQ482" s="13"/>
      <c r="BR482" s="13"/>
      <c r="BS482" s="13"/>
      <c r="BT482" s="13"/>
      <c r="BU482" s="13"/>
      <c r="BV482" s="13"/>
      <c r="BW482" s="13"/>
      <c r="BX482" s="13"/>
      <c r="BY482" s="13"/>
      <c r="BZ482" s="21"/>
      <c r="CA482" s="21"/>
      <c r="CB482" s="21"/>
      <c r="CC482" s="21"/>
      <c r="CD482" s="21"/>
      <c r="CE482" s="21"/>
      <c r="CF482" s="21"/>
      <c r="CG482" s="21"/>
      <c r="CH482" s="21"/>
      <c r="CI482" s="21"/>
      <c r="CJ482" s="21"/>
      <c r="CK482" s="21"/>
      <c r="CL482" s="21"/>
      <c r="CM482" s="21"/>
      <c r="CN482" s="21"/>
      <c r="CO482" s="21"/>
      <c r="CP482" s="21"/>
      <c r="CQ482" s="21"/>
      <c r="CR482" s="21"/>
      <c r="CS482" s="21"/>
      <c r="CT482" s="21"/>
      <c r="CU482" s="21"/>
      <c r="CV482" s="21"/>
      <c r="CW482" s="21"/>
      <c r="CX482" s="21"/>
      <c r="CY482" s="21"/>
      <c r="CZ482" s="21"/>
      <c r="DA482" s="21"/>
      <c r="DB482" s="21"/>
      <c r="DC482" s="21"/>
      <c r="DD482" s="27">
        <v>-28111.875161549262</v>
      </c>
      <c r="DE482" s="21"/>
      <c r="DF482" s="21"/>
      <c r="DG482" s="21"/>
      <c r="DH482" s="21"/>
      <c r="DI482" s="21"/>
      <c r="DJ482" s="21"/>
      <c r="DK482" s="21"/>
      <c r="DL482" s="21"/>
      <c r="DM482" s="21"/>
      <c r="DN482" s="30">
        <v>0</v>
      </c>
    </row>
    <row r="483" spans="1:118" x14ac:dyDescent="0.2">
      <c r="A483" s="7">
        <v>494</v>
      </c>
      <c r="B483" s="11" t="s">
        <v>331</v>
      </c>
      <c r="C483" s="11" t="s">
        <v>8</v>
      </c>
      <c r="D483" s="7"/>
      <c r="E483" s="7"/>
      <c r="F483" s="8">
        <v>192.5</v>
      </c>
      <c r="G483" s="8">
        <v>551</v>
      </c>
      <c r="H483" s="10">
        <v>0</v>
      </c>
      <c r="I483" s="10">
        <v>113.90113083812463</v>
      </c>
      <c r="J483" s="9">
        <v>629.59886916187543</v>
      </c>
      <c r="K483" s="8">
        <v>275</v>
      </c>
      <c r="L483" s="8">
        <v>551</v>
      </c>
      <c r="M483" s="10">
        <v>0</v>
      </c>
      <c r="N483" s="10">
        <v>113.58881496120384</v>
      </c>
      <c r="O483" s="9">
        <v>1342.0100542006717</v>
      </c>
      <c r="P483" s="8">
        <v>275</v>
      </c>
      <c r="Q483" s="8">
        <v>831</v>
      </c>
      <c r="R483" s="10">
        <v>0</v>
      </c>
      <c r="S483" s="10">
        <v>228.30630183633124</v>
      </c>
      <c r="T483" s="9">
        <v>2219.7037523643403</v>
      </c>
      <c r="U483" s="8">
        <v>275</v>
      </c>
      <c r="V483" s="8">
        <v>831</v>
      </c>
      <c r="W483" s="10">
        <v>0</v>
      </c>
      <c r="X483" s="10">
        <v>-154.31900353879112</v>
      </c>
      <c r="Y483" s="9">
        <v>3480.0227559031314</v>
      </c>
      <c r="Z483" s="8">
        <v>275</v>
      </c>
      <c r="AA483" s="8">
        <v>831</v>
      </c>
      <c r="AB483" s="10">
        <v>0</v>
      </c>
      <c r="AC483" s="10">
        <v>23.468523012053538</v>
      </c>
      <c r="AD483" s="9">
        <v>4562.5542328910778</v>
      </c>
      <c r="AE483" s="8">
        <v>0</v>
      </c>
      <c r="AF483" s="8">
        <v>833.36130283599903</v>
      </c>
      <c r="AG483" s="10">
        <v>0</v>
      </c>
      <c r="AH483" s="10">
        <v>0</v>
      </c>
      <c r="AI483" s="9">
        <v>5395.9155357270765</v>
      </c>
      <c r="AJ483" s="12">
        <v>1735.02</v>
      </c>
      <c r="AK483" s="9">
        <v>7130.9355357270761</v>
      </c>
      <c r="AL483" s="13"/>
      <c r="AM483" s="13"/>
      <c r="AN483" s="13"/>
      <c r="AO483" s="13"/>
      <c r="AP483" s="13"/>
      <c r="AQ483" s="13"/>
      <c r="AR483" s="13"/>
      <c r="AS483" s="13"/>
      <c r="AT483" s="13"/>
      <c r="AU483" s="13"/>
      <c r="AV483" s="13"/>
      <c r="AW483" s="13"/>
      <c r="AX483" s="13"/>
      <c r="AY483" s="13"/>
      <c r="AZ483" s="13"/>
      <c r="BA483" s="13"/>
      <c r="BB483" s="13"/>
      <c r="BC483" s="13"/>
      <c r="BD483" s="13"/>
      <c r="BE483" s="13"/>
      <c r="BF483" s="13"/>
      <c r="BG483" s="13"/>
      <c r="BH483" s="13"/>
      <c r="BI483" s="13"/>
      <c r="BJ483" s="13"/>
      <c r="BK483" s="13"/>
      <c r="BL483" s="13"/>
      <c r="BM483" s="13"/>
      <c r="BN483" s="13"/>
      <c r="BO483" s="13"/>
      <c r="BP483" s="13"/>
      <c r="BQ483" s="13"/>
      <c r="BR483" s="13"/>
      <c r="BS483" s="13"/>
      <c r="BT483" s="13"/>
      <c r="BU483" s="13"/>
      <c r="BV483" s="13"/>
      <c r="BW483" s="13"/>
      <c r="BX483" s="13"/>
      <c r="BY483" s="13"/>
      <c r="BZ483" s="21"/>
      <c r="CA483" s="21"/>
      <c r="CB483" s="21"/>
      <c r="CC483" s="21"/>
      <c r="CD483" s="21"/>
      <c r="CE483" s="21"/>
      <c r="CF483" s="21"/>
      <c r="CG483" s="21"/>
      <c r="CH483" s="21"/>
      <c r="CI483" s="21"/>
      <c r="CJ483" s="21"/>
      <c r="CK483" s="21"/>
      <c r="CL483" s="21"/>
      <c r="CM483" s="21"/>
      <c r="CN483" s="21"/>
      <c r="CO483" s="21"/>
      <c r="CP483" s="21"/>
      <c r="CQ483" s="21"/>
      <c r="CR483" s="21"/>
      <c r="CS483" s="21"/>
      <c r="CT483" s="21"/>
      <c r="CU483" s="21"/>
      <c r="CV483" s="21"/>
      <c r="CW483" s="21"/>
      <c r="CX483" s="21"/>
      <c r="CY483" s="21"/>
      <c r="CZ483" s="21"/>
      <c r="DA483" s="21"/>
      <c r="DB483" s="21"/>
      <c r="DC483" s="21"/>
      <c r="DD483" s="21"/>
      <c r="DE483" s="21"/>
      <c r="DF483" s="21"/>
      <c r="DG483" s="21"/>
      <c r="DH483" s="21"/>
      <c r="DI483" s="21"/>
      <c r="DJ483" s="21"/>
      <c r="DK483" s="21"/>
      <c r="DL483" s="21"/>
      <c r="DM483" s="21"/>
      <c r="DN483" s="30">
        <v>7130.9355357270761</v>
      </c>
    </row>
    <row r="484" spans="1:118" x14ac:dyDescent="0.2">
      <c r="A484" s="7">
        <v>495</v>
      </c>
      <c r="B484" s="11" t="s">
        <v>352</v>
      </c>
      <c r="C484" s="11" t="s">
        <v>8</v>
      </c>
      <c r="D484" s="7" t="s">
        <v>529</v>
      </c>
      <c r="E484" s="7" t="s">
        <v>541</v>
      </c>
      <c r="F484" s="8">
        <v>192.5</v>
      </c>
      <c r="G484" s="8">
        <v>1589</v>
      </c>
      <c r="H484" s="10">
        <v>0</v>
      </c>
      <c r="I484" s="10">
        <v>113.90113083812463</v>
      </c>
      <c r="J484" s="9">
        <v>1667.5988691618754</v>
      </c>
      <c r="K484" s="8">
        <v>275</v>
      </c>
      <c r="L484" s="8">
        <v>1589</v>
      </c>
      <c r="M484" s="10">
        <v>0</v>
      </c>
      <c r="N484" s="10">
        <v>113.58881496120384</v>
      </c>
      <c r="O484" s="9">
        <v>3418.0100542006717</v>
      </c>
      <c r="P484" s="8">
        <v>275</v>
      </c>
      <c r="Q484" s="8">
        <v>1589</v>
      </c>
      <c r="R484" s="10">
        <v>0</v>
      </c>
      <c r="S484" s="10">
        <v>228.30630183633124</v>
      </c>
      <c r="T484" s="9">
        <v>5053.7037523643403</v>
      </c>
      <c r="U484" s="8">
        <v>275</v>
      </c>
      <c r="V484" s="8">
        <v>1589</v>
      </c>
      <c r="W484" s="10">
        <v>0</v>
      </c>
      <c r="X484" s="10">
        <v>-154.31900353879112</v>
      </c>
      <c r="Y484" s="9">
        <v>7072.0227559031318</v>
      </c>
      <c r="Z484" s="8">
        <v>275</v>
      </c>
      <c r="AA484" s="8">
        <v>1589</v>
      </c>
      <c r="AB484" s="10">
        <v>0</v>
      </c>
      <c r="AC484" s="10">
        <v>23.468523012053538</v>
      </c>
      <c r="AD484" s="9">
        <v>8912.5542328910778</v>
      </c>
      <c r="AE484" s="8">
        <v>0</v>
      </c>
      <c r="AF484" s="8">
        <v>1593.5151747369466</v>
      </c>
      <c r="AG484" s="10">
        <v>0</v>
      </c>
      <c r="AH484" s="10">
        <v>0</v>
      </c>
      <c r="AI484" s="9">
        <v>10506.069407628025</v>
      </c>
      <c r="AJ484" s="12">
        <v>935.8599999999999</v>
      </c>
      <c r="AK484" s="9">
        <v>11441.929407628026</v>
      </c>
      <c r="AL484" s="13"/>
      <c r="AM484" s="13"/>
      <c r="AN484" s="13"/>
      <c r="AO484" s="13"/>
      <c r="AP484" s="13"/>
      <c r="AQ484" s="13"/>
      <c r="AR484" s="13"/>
      <c r="AS484" s="13"/>
      <c r="AT484" s="13"/>
      <c r="AU484" s="13"/>
      <c r="AV484" s="13"/>
      <c r="AW484" s="13"/>
      <c r="AX484" s="13"/>
      <c r="AY484" s="13"/>
      <c r="AZ484" s="13"/>
      <c r="BA484" s="13"/>
      <c r="BB484" s="13"/>
      <c r="BC484" s="13"/>
      <c r="BD484" s="13">
        <v>-1</v>
      </c>
      <c r="BE484" s="13"/>
      <c r="BF484" s="13"/>
      <c r="BG484" s="13"/>
      <c r="BH484" s="13"/>
      <c r="BI484" s="13"/>
      <c r="BJ484" s="13"/>
      <c r="BK484" s="13"/>
      <c r="BL484" s="13"/>
      <c r="BM484" s="13"/>
      <c r="BN484" s="13"/>
      <c r="BO484" s="13"/>
      <c r="BP484" s="13"/>
      <c r="BQ484" s="13"/>
      <c r="BR484" s="13"/>
      <c r="BS484" s="13"/>
      <c r="BT484" s="13"/>
      <c r="BU484" s="13"/>
      <c r="BV484" s="13"/>
      <c r="BW484" s="13"/>
      <c r="BX484" s="13"/>
      <c r="BY484" s="13"/>
      <c r="BZ484" s="21"/>
      <c r="CA484" s="21"/>
      <c r="CB484" s="21"/>
      <c r="CC484" s="21"/>
      <c r="CD484" s="21"/>
      <c r="CE484" s="21"/>
      <c r="CF484" s="21"/>
      <c r="CG484" s="21"/>
      <c r="CH484" s="21"/>
      <c r="CI484" s="21"/>
      <c r="CJ484" s="21"/>
      <c r="CK484" s="21"/>
      <c r="CL484" s="21"/>
      <c r="CM484" s="21"/>
      <c r="CN484" s="21"/>
      <c r="CO484" s="21"/>
      <c r="CP484" s="21"/>
      <c r="CQ484" s="21"/>
      <c r="CR484" s="27">
        <v>-11441.929407628026</v>
      </c>
      <c r="CS484" s="21"/>
      <c r="CT484" s="21"/>
      <c r="CU484" s="21"/>
      <c r="CV484" s="21"/>
      <c r="CW484" s="21"/>
      <c r="CX484" s="21"/>
      <c r="CY484" s="21"/>
      <c r="CZ484" s="21"/>
      <c r="DA484" s="21"/>
      <c r="DB484" s="21"/>
      <c r="DC484" s="21"/>
      <c r="DD484" s="21"/>
      <c r="DE484" s="21"/>
      <c r="DF484" s="21"/>
      <c r="DG484" s="21"/>
      <c r="DH484" s="21"/>
      <c r="DI484" s="21"/>
      <c r="DJ484" s="21"/>
      <c r="DK484" s="21"/>
      <c r="DL484" s="21"/>
      <c r="DM484" s="21"/>
      <c r="DN484" s="30">
        <v>0</v>
      </c>
    </row>
    <row r="485" spans="1:118" x14ac:dyDescent="0.2">
      <c r="A485" s="7">
        <v>496</v>
      </c>
      <c r="B485" s="11" t="s">
        <v>354</v>
      </c>
      <c r="C485" s="11" t="s">
        <v>8</v>
      </c>
      <c r="D485" s="7" t="s">
        <v>529</v>
      </c>
      <c r="E485" s="7" t="s">
        <v>541</v>
      </c>
      <c r="F485" s="8">
        <v>277.73</v>
      </c>
      <c r="G485" s="8">
        <v>886</v>
      </c>
      <c r="H485" s="10">
        <v>0</v>
      </c>
      <c r="I485" s="10">
        <v>164.33122632557067</v>
      </c>
      <c r="J485" s="9">
        <v>999.39877367442932</v>
      </c>
      <c r="K485" s="8">
        <v>396.75</v>
      </c>
      <c r="L485" s="8">
        <v>886</v>
      </c>
      <c r="M485" s="10">
        <v>0</v>
      </c>
      <c r="N485" s="10">
        <v>163.87768122130046</v>
      </c>
      <c r="O485" s="9">
        <v>2118.2710924531289</v>
      </c>
      <c r="P485" s="8">
        <v>396.75</v>
      </c>
      <c r="Q485" s="8">
        <v>886</v>
      </c>
      <c r="R485" s="10">
        <v>0</v>
      </c>
      <c r="S485" s="10">
        <v>329.38372819477974</v>
      </c>
      <c r="T485" s="9">
        <v>3071.637364258349</v>
      </c>
      <c r="U485" s="8">
        <v>396.75</v>
      </c>
      <c r="V485" s="8">
        <v>886</v>
      </c>
      <c r="W485" s="10">
        <v>0</v>
      </c>
      <c r="X485" s="10">
        <v>-222.64023510551047</v>
      </c>
      <c r="Y485" s="9">
        <v>4577.0275993638597</v>
      </c>
      <c r="Z485" s="8">
        <v>396.75</v>
      </c>
      <c r="AA485" s="8">
        <v>886</v>
      </c>
      <c r="AB485" s="10">
        <v>0</v>
      </c>
      <c r="AC485" s="10">
        <v>33.858678200117239</v>
      </c>
      <c r="AD485" s="9">
        <v>5825.9189211637422</v>
      </c>
      <c r="AE485" s="8">
        <v>0</v>
      </c>
      <c r="AF485" s="8">
        <v>888.51758641720244</v>
      </c>
      <c r="AG485" s="10">
        <v>0</v>
      </c>
      <c r="AH485" s="10">
        <v>0</v>
      </c>
      <c r="AI485" s="9">
        <v>6714.4365075809446</v>
      </c>
      <c r="AJ485" s="12">
        <v>2341.0099999999998</v>
      </c>
      <c r="AK485" s="9">
        <v>9055.4465075809439</v>
      </c>
      <c r="AL485" s="13"/>
      <c r="AM485" s="13"/>
      <c r="AN485" s="13"/>
      <c r="AO485" s="13"/>
      <c r="AP485" s="13"/>
      <c r="AQ485" s="13"/>
      <c r="AR485" s="13"/>
      <c r="AS485" s="13"/>
      <c r="AT485" s="13"/>
      <c r="AU485" s="13"/>
      <c r="AV485" s="13"/>
      <c r="AW485" s="13"/>
      <c r="AX485" s="13"/>
      <c r="AY485" s="13"/>
      <c r="AZ485" s="13"/>
      <c r="BA485" s="13"/>
      <c r="BB485" s="13"/>
      <c r="BC485" s="13"/>
      <c r="BD485" s="13">
        <v>-1</v>
      </c>
      <c r="BE485" s="13"/>
      <c r="BF485" s="13"/>
      <c r="BG485" s="13"/>
      <c r="BH485" s="13"/>
      <c r="BI485" s="13"/>
      <c r="BJ485" s="13"/>
      <c r="BK485" s="13"/>
      <c r="BL485" s="13"/>
      <c r="BM485" s="13"/>
      <c r="BN485" s="13"/>
      <c r="BO485" s="13"/>
      <c r="BP485" s="13"/>
      <c r="BQ485" s="13"/>
      <c r="BR485" s="13"/>
      <c r="BS485" s="13"/>
      <c r="BT485" s="13"/>
      <c r="BU485" s="13"/>
      <c r="BV485" s="13"/>
      <c r="BW485" s="13"/>
      <c r="BX485" s="13"/>
      <c r="BY485" s="13"/>
      <c r="BZ485" s="21"/>
      <c r="CA485" s="21"/>
      <c r="CB485" s="21"/>
      <c r="CC485" s="21"/>
      <c r="CD485" s="21"/>
      <c r="CE485" s="21"/>
      <c r="CF485" s="21"/>
      <c r="CG485" s="21"/>
      <c r="CH485" s="21"/>
      <c r="CI485" s="21"/>
      <c r="CJ485" s="21"/>
      <c r="CK485" s="21"/>
      <c r="CL485" s="21"/>
      <c r="CM485" s="21"/>
      <c r="CN485" s="21"/>
      <c r="CO485" s="21"/>
      <c r="CP485" s="21"/>
      <c r="CQ485" s="21"/>
      <c r="CR485" s="27">
        <v>-9055.4465075809439</v>
      </c>
      <c r="CS485" s="21"/>
      <c r="CT485" s="21"/>
      <c r="CU485" s="21"/>
      <c r="CV485" s="21"/>
      <c r="CW485" s="21"/>
      <c r="CX485" s="21"/>
      <c r="CY485" s="21"/>
      <c r="CZ485" s="21"/>
      <c r="DA485" s="21"/>
      <c r="DB485" s="21"/>
      <c r="DC485" s="21"/>
      <c r="DD485" s="21"/>
      <c r="DE485" s="21"/>
      <c r="DF485" s="21"/>
      <c r="DG485" s="21"/>
      <c r="DH485" s="21"/>
      <c r="DI485" s="21"/>
      <c r="DJ485" s="21"/>
      <c r="DK485" s="21"/>
      <c r="DL485" s="21"/>
      <c r="DM485" s="21"/>
      <c r="DN485" s="30">
        <v>0</v>
      </c>
    </row>
    <row r="486" spans="1:118" x14ac:dyDescent="0.2">
      <c r="A486" s="7">
        <v>497</v>
      </c>
      <c r="B486" s="11" t="s">
        <v>355</v>
      </c>
      <c r="C486" s="11" t="s">
        <v>8</v>
      </c>
      <c r="D486" s="7" t="s">
        <v>529</v>
      </c>
      <c r="E486" s="7" t="s">
        <v>549</v>
      </c>
      <c r="F486" s="8">
        <v>693</v>
      </c>
      <c r="G486" s="8">
        <v>3093</v>
      </c>
      <c r="H486" s="10">
        <v>0</v>
      </c>
      <c r="I486" s="10">
        <v>410.0440710172486</v>
      </c>
      <c r="J486" s="9">
        <v>3375.9559289827512</v>
      </c>
      <c r="K486" s="8">
        <v>990</v>
      </c>
      <c r="L486" s="8">
        <v>3093</v>
      </c>
      <c r="M486" s="10">
        <v>0</v>
      </c>
      <c r="N486" s="10">
        <v>408.91973386033379</v>
      </c>
      <c r="O486" s="9">
        <v>7050.0361951224177</v>
      </c>
      <c r="P486" s="8">
        <v>990</v>
      </c>
      <c r="Q486" s="8">
        <v>3093</v>
      </c>
      <c r="R486" s="10">
        <v>0</v>
      </c>
      <c r="S486" s="10">
        <v>821.90268661079233</v>
      </c>
      <c r="T486" s="9">
        <v>10311.133508511626</v>
      </c>
      <c r="U486" s="8">
        <v>990</v>
      </c>
      <c r="V486" s="8">
        <v>3093</v>
      </c>
      <c r="W486" s="10">
        <v>0</v>
      </c>
      <c r="X486" s="10">
        <v>-555.54841273964803</v>
      </c>
      <c r="Y486" s="9">
        <v>14949.681921251275</v>
      </c>
      <c r="Z486" s="8">
        <v>990</v>
      </c>
      <c r="AA486" s="8">
        <v>3093</v>
      </c>
      <c r="AB486" s="10">
        <v>0</v>
      </c>
      <c r="AC486" s="10">
        <v>84.486682843392728</v>
      </c>
      <c r="AD486" s="9">
        <v>18948.195238407883</v>
      </c>
      <c r="AE486" s="8">
        <v>0</v>
      </c>
      <c r="AF486" s="8">
        <v>3101.7888203029429</v>
      </c>
      <c r="AG486" s="10">
        <v>0</v>
      </c>
      <c r="AH486" s="10">
        <v>0</v>
      </c>
      <c r="AI486" s="9">
        <v>22049.984058710827</v>
      </c>
      <c r="AJ486" s="12">
        <v>8110.27</v>
      </c>
      <c r="AK486" s="9">
        <v>30160.254058710827</v>
      </c>
      <c r="AL486" s="13"/>
      <c r="AM486" s="13"/>
      <c r="AN486" s="13"/>
      <c r="AO486" s="13"/>
      <c r="AP486" s="13"/>
      <c r="AQ486" s="13"/>
      <c r="AR486" s="13"/>
      <c r="AS486" s="13"/>
      <c r="AT486" s="13"/>
      <c r="AU486" s="13"/>
      <c r="AV486" s="13"/>
      <c r="AW486" s="13"/>
      <c r="AX486" s="13"/>
      <c r="AY486" s="13"/>
      <c r="AZ486" s="13"/>
      <c r="BA486" s="13"/>
      <c r="BB486" s="13"/>
      <c r="BC486" s="13"/>
      <c r="BD486" s="13"/>
      <c r="BE486" s="13"/>
      <c r="BF486" s="13"/>
      <c r="BG486" s="13">
        <v>-1</v>
      </c>
      <c r="BH486" s="13"/>
      <c r="BI486" s="13"/>
      <c r="BJ486" s="13"/>
      <c r="BK486" s="13"/>
      <c r="BL486" s="13"/>
      <c r="BM486" s="13"/>
      <c r="BN486" s="13"/>
      <c r="BO486" s="13"/>
      <c r="BP486" s="13"/>
      <c r="BQ486" s="13"/>
      <c r="BR486" s="13"/>
      <c r="BS486" s="13"/>
      <c r="BT486" s="13"/>
      <c r="BU486" s="13"/>
      <c r="BV486" s="13"/>
      <c r="BW486" s="13"/>
      <c r="BX486" s="13"/>
      <c r="BY486" s="13"/>
      <c r="BZ486" s="21"/>
      <c r="CA486" s="21"/>
      <c r="CB486" s="21"/>
      <c r="CC486" s="21"/>
      <c r="CD486" s="21"/>
      <c r="CE486" s="21"/>
      <c r="CF486" s="21"/>
      <c r="CG486" s="21"/>
      <c r="CH486" s="21"/>
      <c r="CI486" s="21"/>
      <c r="CJ486" s="21"/>
      <c r="CK486" s="21"/>
      <c r="CL486" s="21"/>
      <c r="CM486" s="21"/>
      <c r="CN486" s="21"/>
      <c r="CO486" s="21"/>
      <c r="CP486" s="21"/>
      <c r="CQ486" s="21"/>
      <c r="CR486" s="21"/>
      <c r="CS486" s="21"/>
      <c r="CT486" s="21"/>
      <c r="CU486" s="27">
        <v>-30160.254058710827</v>
      </c>
      <c r="CV486" s="21"/>
      <c r="CW486" s="21"/>
      <c r="CX486" s="21"/>
      <c r="CY486" s="21"/>
      <c r="CZ486" s="21"/>
      <c r="DA486" s="21"/>
      <c r="DB486" s="21"/>
      <c r="DC486" s="21"/>
      <c r="DD486" s="21"/>
      <c r="DE486" s="21"/>
      <c r="DF486" s="21"/>
      <c r="DG486" s="21"/>
      <c r="DH486" s="21"/>
      <c r="DI486" s="21"/>
      <c r="DJ486" s="21"/>
      <c r="DK486" s="21"/>
      <c r="DL486" s="21"/>
      <c r="DM486" s="21"/>
      <c r="DN486" s="30">
        <v>0</v>
      </c>
    </row>
    <row r="487" spans="1:118" x14ac:dyDescent="0.2">
      <c r="A487" s="7">
        <v>498</v>
      </c>
      <c r="B487" s="11" t="s">
        <v>360</v>
      </c>
      <c r="C487" s="11" t="s">
        <v>8</v>
      </c>
      <c r="D487" s="7" t="s">
        <v>529</v>
      </c>
      <c r="E487" s="7" t="s">
        <v>654</v>
      </c>
      <c r="F487" s="8">
        <v>192.5</v>
      </c>
      <c r="G487" s="8">
        <v>551</v>
      </c>
      <c r="H487" s="10">
        <v>0</v>
      </c>
      <c r="I487" s="10">
        <v>113.90113083812463</v>
      </c>
      <c r="J487" s="9">
        <v>629.59886916187543</v>
      </c>
      <c r="K487" s="8">
        <v>275</v>
      </c>
      <c r="L487" s="8">
        <v>551</v>
      </c>
      <c r="M487" s="10">
        <v>0</v>
      </c>
      <c r="N487" s="10">
        <v>113.58881496120384</v>
      </c>
      <c r="O487" s="9">
        <v>1342.0100542006717</v>
      </c>
      <c r="P487" s="8">
        <v>275</v>
      </c>
      <c r="Q487" s="8">
        <v>551</v>
      </c>
      <c r="R487" s="10">
        <v>0</v>
      </c>
      <c r="S487" s="10">
        <v>228.30630183633124</v>
      </c>
      <c r="T487" s="9">
        <v>1939.7037523643405</v>
      </c>
      <c r="U487" s="8">
        <v>275</v>
      </c>
      <c r="V487" s="8">
        <v>551</v>
      </c>
      <c r="W487" s="10">
        <v>0</v>
      </c>
      <c r="X487" s="10">
        <v>-154.31900353879112</v>
      </c>
      <c r="Y487" s="9">
        <v>2920.0227559031314</v>
      </c>
      <c r="Z487" s="8">
        <v>275</v>
      </c>
      <c r="AA487" s="8">
        <v>551</v>
      </c>
      <c r="AB487" s="10">
        <v>0</v>
      </c>
      <c r="AC487" s="10">
        <v>23.468523012053538</v>
      </c>
      <c r="AD487" s="9">
        <v>3722.5542328910778</v>
      </c>
      <c r="AE487" s="8">
        <v>0</v>
      </c>
      <c r="AF487" s="8">
        <v>552.5656773316914</v>
      </c>
      <c r="AG487" s="10">
        <v>0</v>
      </c>
      <c r="AH487" s="10">
        <v>0</v>
      </c>
      <c r="AI487" s="9">
        <v>4275.1199102227692</v>
      </c>
      <c r="AJ487" s="12">
        <v>884.89</v>
      </c>
      <c r="AK487" s="9">
        <v>5160.0099102227696</v>
      </c>
      <c r="AL487" s="13"/>
      <c r="AM487" s="13"/>
      <c r="AN487" s="13"/>
      <c r="AO487" s="13"/>
      <c r="AP487" s="13"/>
      <c r="AQ487" s="13"/>
      <c r="AR487" s="13"/>
      <c r="AS487" s="13"/>
      <c r="AT487" s="13"/>
      <c r="AU487" s="13"/>
      <c r="AV487" s="13"/>
      <c r="AW487" s="13"/>
      <c r="AX487" s="13"/>
      <c r="AY487" s="13"/>
      <c r="AZ487" s="13"/>
      <c r="BA487" s="13"/>
      <c r="BB487" s="13"/>
      <c r="BC487" s="13"/>
      <c r="BD487" s="13"/>
      <c r="BE487" s="13"/>
      <c r="BF487" s="13"/>
      <c r="BG487" s="13"/>
      <c r="BH487" s="13"/>
      <c r="BI487" s="13"/>
      <c r="BJ487" s="13"/>
      <c r="BK487" s="13"/>
      <c r="BL487" s="13"/>
      <c r="BM487" s="13"/>
      <c r="BN487" s="13"/>
      <c r="BO487" s="13"/>
      <c r="BP487" s="13"/>
      <c r="BQ487" s="13"/>
      <c r="BR487" s="13"/>
      <c r="BS487" s="13">
        <v>-1</v>
      </c>
      <c r="BT487" s="13"/>
      <c r="BU487" s="13"/>
      <c r="BV487" s="13"/>
      <c r="BW487" s="13"/>
      <c r="BX487" s="13"/>
      <c r="BY487" s="13"/>
      <c r="BZ487" s="21"/>
      <c r="CA487" s="21"/>
      <c r="CB487" s="21"/>
      <c r="CC487" s="21"/>
      <c r="CD487" s="21"/>
      <c r="CE487" s="21"/>
      <c r="CF487" s="21"/>
      <c r="CG487" s="21"/>
      <c r="CH487" s="21"/>
      <c r="CI487" s="21"/>
      <c r="CJ487" s="21"/>
      <c r="CK487" s="21"/>
      <c r="CL487" s="21"/>
      <c r="CM487" s="21"/>
      <c r="CN487" s="21"/>
      <c r="CO487" s="21"/>
      <c r="CP487" s="21"/>
      <c r="CQ487" s="21"/>
      <c r="CR487" s="21"/>
      <c r="CS487" s="21"/>
      <c r="CT487" s="21"/>
      <c r="CU487" s="21"/>
      <c r="CV487" s="21"/>
      <c r="CW487" s="21"/>
      <c r="CX487" s="21"/>
      <c r="CY487" s="21"/>
      <c r="CZ487" s="21"/>
      <c r="DA487" s="21"/>
      <c r="DB487" s="21"/>
      <c r="DC487" s="21"/>
      <c r="DD487" s="21"/>
      <c r="DE487" s="21"/>
      <c r="DF487" s="21"/>
      <c r="DG487" s="27">
        <v>-5160.0099102227696</v>
      </c>
      <c r="DH487" s="21"/>
      <c r="DI487" s="21"/>
      <c r="DJ487" s="21"/>
      <c r="DK487" s="21"/>
      <c r="DL487" s="21"/>
      <c r="DM487" s="21"/>
      <c r="DN487" s="30">
        <v>0</v>
      </c>
    </row>
    <row r="488" spans="1:118" x14ac:dyDescent="0.2">
      <c r="A488" s="7">
        <v>499</v>
      </c>
      <c r="B488" s="11" t="s">
        <v>365</v>
      </c>
      <c r="C488" s="11" t="s">
        <v>8</v>
      </c>
      <c r="D488" s="7" t="s">
        <v>529</v>
      </c>
      <c r="E488" s="7" t="s">
        <v>545</v>
      </c>
      <c r="F488" s="8">
        <v>533.75</v>
      </c>
      <c r="G488" s="8">
        <v>6581</v>
      </c>
      <c r="H488" s="10">
        <v>0</v>
      </c>
      <c r="I488" s="10">
        <v>315.81677186934559</v>
      </c>
      <c r="J488" s="9">
        <v>6798.9332281306542</v>
      </c>
      <c r="K488" s="8">
        <v>577.5</v>
      </c>
      <c r="L488" s="8">
        <v>6581</v>
      </c>
      <c r="M488" s="10">
        <v>0</v>
      </c>
      <c r="N488" s="10">
        <v>238.53651141852805</v>
      </c>
      <c r="O488" s="9">
        <v>13718.896716712126</v>
      </c>
      <c r="P488" s="8">
        <v>577.5</v>
      </c>
      <c r="Q488" s="8">
        <v>6581</v>
      </c>
      <c r="R488" s="10">
        <v>0</v>
      </c>
      <c r="S488" s="10">
        <v>479.44323385629559</v>
      </c>
      <c r="T488" s="9">
        <v>20397.953482855832</v>
      </c>
      <c r="U488" s="8">
        <v>577.5</v>
      </c>
      <c r="V488" s="8">
        <v>6581</v>
      </c>
      <c r="W488" s="10">
        <v>0</v>
      </c>
      <c r="X488" s="10">
        <v>-324.06990743146133</v>
      </c>
      <c r="Y488" s="9">
        <v>27880.523390287293</v>
      </c>
      <c r="Z488" s="8">
        <v>577.5</v>
      </c>
      <c r="AA488" s="8">
        <v>6581</v>
      </c>
      <c r="AB488" s="10">
        <v>0</v>
      </c>
      <c r="AC488" s="10">
        <v>49.283898325312428</v>
      </c>
      <c r="AD488" s="9">
        <v>34989.739491961984</v>
      </c>
      <c r="AE488" s="8">
        <v>0</v>
      </c>
      <c r="AF488" s="8">
        <v>6599.7000408708909</v>
      </c>
      <c r="AG488" s="10">
        <v>0</v>
      </c>
      <c r="AH488" s="10">
        <v>0</v>
      </c>
      <c r="AI488" s="9">
        <v>41589.439532832876</v>
      </c>
      <c r="AJ488" s="12">
        <v>7829.92</v>
      </c>
      <c r="AK488" s="9">
        <v>49419.359532832874</v>
      </c>
      <c r="AL488" s="13"/>
      <c r="AM488" s="13"/>
      <c r="AN488" s="13"/>
      <c r="AO488" s="13">
        <v>-1</v>
      </c>
      <c r="AP488" s="13"/>
      <c r="AQ488" s="13"/>
      <c r="AR488" s="13"/>
      <c r="AS488" s="13"/>
      <c r="AT488" s="13"/>
      <c r="AU488" s="13"/>
      <c r="AV488" s="13"/>
      <c r="AW488" s="13"/>
      <c r="AX488" s="13"/>
      <c r="AY488" s="13"/>
      <c r="AZ488" s="13"/>
      <c r="BA488" s="13"/>
      <c r="BB488" s="13"/>
      <c r="BC488" s="13"/>
      <c r="BD488" s="13"/>
      <c r="BE488" s="13"/>
      <c r="BF488" s="13"/>
      <c r="BG488" s="13"/>
      <c r="BH488" s="13"/>
      <c r="BI488" s="13"/>
      <c r="BJ488" s="13"/>
      <c r="BK488" s="13"/>
      <c r="BL488" s="13"/>
      <c r="BM488" s="13"/>
      <c r="BN488" s="13"/>
      <c r="BO488" s="13"/>
      <c r="BP488" s="13"/>
      <c r="BQ488" s="13"/>
      <c r="BR488" s="13"/>
      <c r="BS488" s="13"/>
      <c r="BT488" s="13"/>
      <c r="BU488" s="13"/>
      <c r="BV488" s="13"/>
      <c r="BW488" s="13"/>
      <c r="BX488" s="13"/>
      <c r="BY488" s="13"/>
      <c r="BZ488" s="21"/>
      <c r="CA488" s="21"/>
      <c r="CB488" s="21"/>
      <c r="CC488" s="27">
        <v>-49419.359532832874</v>
      </c>
      <c r="CD488" s="21"/>
      <c r="CE488" s="21"/>
      <c r="CF488" s="21"/>
      <c r="CG488" s="21"/>
      <c r="CH488" s="21"/>
      <c r="CI488" s="21"/>
      <c r="CJ488" s="21"/>
      <c r="CK488" s="21"/>
      <c r="CL488" s="21"/>
      <c r="CM488" s="21"/>
      <c r="CN488" s="21"/>
      <c r="CO488" s="21"/>
      <c r="CP488" s="21"/>
      <c r="CQ488" s="21"/>
      <c r="CR488" s="21"/>
      <c r="CS488" s="21"/>
      <c r="CT488" s="21"/>
      <c r="CU488" s="21"/>
      <c r="CV488" s="21"/>
      <c r="CW488" s="21"/>
      <c r="CX488" s="21"/>
      <c r="CY488" s="21"/>
      <c r="CZ488" s="21"/>
      <c r="DA488" s="21"/>
      <c r="DB488" s="21"/>
      <c r="DC488" s="21"/>
      <c r="DD488" s="21"/>
      <c r="DE488" s="21"/>
      <c r="DF488" s="21"/>
      <c r="DG488" s="21"/>
      <c r="DH488" s="21"/>
      <c r="DI488" s="21"/>
      <c r="DJ488" s="21"/>
      <c r="DK488" s="21"/>
      <c r="DL488" s="21"/>
      <c r="DM488" s="21"/>
      <c r="DN488" s="30">
        <v>0</v>
      </c>
    </row>
    <row r="489" spans="1:118" x14ac:dyDescent="0.2">
      <c r="A489" s="7">
        <v>500</v>
      </c>
      <c r="B489" s="11" t="s">
        <v>370</v>
      </c>
      <c r="C489" s="11" t="s">
        <v>8</v>
      </c>
      <c r="D489" s="7" t="s">
        <v>529</v>
      </c>
      <c r="E489" s="7" t="s">
        <v>648</v>
      </c>
      <c r="F489" s="8">
        <v>556.66999999999996</v>
      </c>
      <c r="G489" s="8">
        <v>1835</v>
      </c>
      <c r="H489" s="10">
        <v>633.47</v>
      </c>
      <c r="I489" s="10">
        <v>329.37840261640952</v>
      </c>
      <c r="J489" s="9">
        <v>1428.8215973835904</v>
      </c>
      <c r="K489" s="8">
        <v>702.75</v>
      </c>
      <c r="L489" s="8">
        <v>1835</v>
      </c>
      <c r="M489" s="10">
        <v>0</v>
      </c>
      <c r="N489" s="10">
        <v>290.27105350540364</v>
      </c>
      <c r="O489" s="9">
        <v>3676.3005438781865</v>
      </c>
      <c r="P489" s="8">
        <v>702.75</v>
      </c>
      <c r="Q489" s="8">
        <v>1835</v>
      </c>
      <c r="R489" s="10">
        <v>0</v>
      </c>
      <c r="S489" s="10">
        <v>583.42637678357005</v>
      </c>
      <c r="T489" s="9">
        <v>5630.6241670946165</v>
      </c>
      <c r="U489" s="8">
        <v>702.75</v>
      </c>
      <c r="V489" s="8">
        <v>1835</v>
      </c>
      <c r="W489" s="10">
        <v>0</v>
      </c>
      <c r="X489" s="10">
        <v>-394.35519904321984</v>
      </c>
      <c r="Y489" s="9">
        <v>8562.7293661378371</v>
      </c>
      <c r="Z489" s="8">
        <v>702.75</v>
      </c>
      <c r="AA489" s="8">
        <v>1835</v>
      </c>
      <c r="AB489" s="10">
        <v>0</v>
      </c>
      <c r="AC489" s="10">
        <v>59.972743806256808</v>
      </c>
      <c r="AD489" s="9">
        <v>11040.506622331581</v>
      </c>
      <c r="AE489" s="8">
        <v>0</v>
      </c>
      <c r="AF489" s="8">
        <v>1840.2141885728743</v>
      </c>
      <c r="AG489" s="10">
        <v>0</v>
      </c>
      <c r="AH489" s="10">
        <v>0</v>
      </c>
      <c r="AI489" s="9">
        <v>12880.720810904455</v>
      </c>
      <c r="AJ489" s="12">
        <v>9442.68</v>
      </c>
      <c r="AK489" s="9">
        <v>22323.400810904455</v>
      </c>
      <c r="AL489" s="13"/>
      <c r="AM489" s="13"/>
      <c r="AN489" s="13"/>
      <c r="AO489" s="13"/>
      <c r="AP489" s="13"/>
      <c r="AQ489" s="13"/>
      <c r="AR489" s="13"/>
      <c r="AS489" s="13"/>
      <c r="AT489" s="13"/>
      <c r="AU489" s="13"/>
      <c r="AV489" s="13"/>
      <c r="AW489" s="13"/>
      <c r="AX489" s="13"/>
      <c r="AY489" s="13"/>
      <c r="AZ489" s="13"/>
      <c r="BA489" s="13"/>
      <c r="BB489" s="13"/>
      <c r="BC489" s="13"/>
      <c r="BD489" s="13"/>
      <c r="BE489" s="13"/>
      <c r="BF489" s="13"/>
      <c r="BG489" s="13"/>
      <c r="BH489" s="13"/>
      <c r="BI489" s="13"/>
      <c r="BJ489" s="13"/>
      <c r="BK489" s="13"/>
      <c r="BL489" s="13"/>
      <c r="BM489" s="13"/>
      <c r="BN489" s="13"/>
      <c r="BO489" s="13"/>
      <c r="BP489" s="13">
        <v>-1</v>
      </c>
      <c r="BQ489" s="13"/>
      <c r="BR489" s="13"/>
      <c r="BS489" s="13"/>
      <c r="BT489" s="13"/>
      <c r="BU489" s="13"/>
      <c r="BV489" s="13"/>
      <c r="BW489" s="13"/>
      <c r="BX489" s="13"/>
      <c r="BY489" s="13"/>
      <c r="BZ489" s="21"/>
      <c r="CA489" s="21"/>
      <c r="CB489" s="21"/>
      <c r="CC489" s="21"/>
      <c r="CD489" s="21"/>
      <c r="CE489" s="21"/>
      <c r="CF489" s="21"/>
      <c r="CG489" s="21"/>
      <c r="CH489" s="21"/>
      <c r="CI489" s="21"/>
      <c r="CJ489" s="21"/>
      <c r="CK489" s="21"/>
      <c r="CL489" s="21"/>
      <c r="CM489" s="21"/>
      <c r="CN489" s="21"/>
      <c r="CO489" s="21"/>
      <c r="CP489" s="21"/>
      <c r="CQ489" s="21"/>
      <c r="CR489" s="21"/>
      <c r="CS489" s="21"/>
      <c r="CT489" s="21"/>
      <c r="CU489" s="21"/>
      <c r="CV489" s="21"/>
      <c r="CW489" s="21"/>
      <c r="CX489" s="21"/>
      <c r="CY489" s="21"/>
      <c r="CZ489" s="21"/>
      <c r="DA489" s="21"/>
      <c r="DB489" s="21"/>
      <c r="DC489" s="21"/>
      <c r="DD489" s="27">
        <v>-22323.400810904455</v>
      </c>
      <c r="DE489" s="21"/>
      <c r="DF489" s="21"/>
      <c r="DG489" s="21"/>
      <c r="DH489" s="21"/>
      <c r="DI489" s="21"/>
      <c r="DJ489" s="21"/>
      <c r="DK489" s="21"/>
      <c r="DL489" s="21"/>
      <c r="DM489" s="21"/>
      <c r="DN489" s="30">
        <v>0</v>
      </c>
    </row>
    <row r="490" spans="1:118" x14ac:dyDescent="0.2">
      <c r="A490" s="7">
        <v>501</v>
      </c>
      <c r="B490" s="11" t="s">
        <v>375</v>
      </c>
      <c r="C490" s="11" t="s">
        <v>8</v>
      </c>
      <c r="D490" s="7" t="s">
        <v>529</v>
      </c>
      <c r="E490" s="7" t="s">
        <v>653</v>
      </c>
      <c r="F490" s="8">
        <v>365.57</v>
      </c>
      <c r="G490" s="8">
        <v>816</v>
      </c>
      <c r="H490" s="10">
        <v>0</v>
      </c>
      <c r="I490" s="10">
        <v>216.30564363892583</v>
      </c>
      <c r="J490" s="9">
        <v>965.26435636107408</v>
      </c>
      <c r="K490" s="8">
        <v>522.25</v>
      </c>
      <c r="L490" s="8">
        <v>816</v>
      </c>
      <c r="M490" s="10">
        <v>0</v>
      </c>
      <c r="N490" s="10">
        <v>215.71548586723165</v>
      </c>
      <c r="O490" s="9">
        <v>2087.7988704938425</v>
      </c>
      <c r="P490" s="8">
        <v>522.25</v>
      </c>
      <c r="Q490" s="8">
        <v>816</v>
      </c>
      <c r="R490" s="10">
        <v>0</v>
      </c>
      <c r="S490" s="10">
        <v>433.57442230554176</v>
      </c>
      <c r="T490" s="9">
        <v>2992.4744481883008</v>
      </c>
      <c r="U490" s="8">
        <v>522.25</v>
      </c>
      <c r="V490" s="8">
        <v>816</v>
      </c>
      <c r="W490" s="10">
        <v>0</v>
      </c>
      <c r="X490" s="10">
        <v>-293.06581672048605</v>
      </c>
      <c r="Y490" s="9">
        <v>4623.7902649087864</v>
      </c>
      <c r="Z490" s="8">
        <v>522.25</v>
      </c>
      <c r="AA490" s="8">
        <v>816</v>
      </c>
      <c r="AB490" s="10">
        <v>0</v>
      </c>
      <c r="AC490" s="10">
        <v>44.568858701981675</v>
      </c>
      <c r="AD490" s="9">
        <v>5917.4714062068051</v>
      </c>
      <c r="AE490" s="8">
        <v>0</v>
      </c>
      <c r="AF490" s="8">
        <v>818.3186800411255</v>
      </c>
      <c r="AG490" s="10">
        <v>0</v>
      </c>
      <c r="AH490" s="10">
        <v>0</v>
      </c>
      <c r="AI490" s="9">
        <v>6735.790086247931</v>
      </c>
      <c r="AJ490" s="12">
        <v>3510.2</v>
      </c>
      <c r="AK490" s="9">
        <v>10245.99008624793</v>
      </c>
      <c r="AL490" s="13"/>
      <c r="AM490" s="13"/>
      <c r="AN490" s="13"/>
      <c r="AO490" s="13"/>
      <c r="AP490" s="13"/>
      <c r="AQ490" s="13"/>
      <c r="AR490" s="13"/>
      <c r="AS490" s="13"/>
      <c r="AT490" s="13"/>
      <c r="AU490" s="13"/>
      <c r="AV490" s="13"/>
      <c r="AW490" s="13"/>
      <c r="AX490" s="13"/>
      <c r="AY490" s="13"/>
      <c r="AZ490" s="13"/>
      <c r="BA490" s="13"/>
      <c r="BB490" s="13"/>
      <c r="BC490" s="13"/>
      <c r="BD490" s="13"/>
      <c r="BE490" s="13"/>
      <c r="BF490" s="13"/>
      <c r="BG490" s="13"/>
      <c r="BH490" s="13"/>
      <c r="BI490" s="13"/>
      <c r="BJ490" s="13"/>
      <c r="BK490" s="13"/>
      <c r="BL490" s="13"/>
      <c r="BM490" s="13"/>
      <c r="BN490" s="13"/>
      <c r="BO490" s="13"/>
      <c r="BP490" s="13"/>
      <c r="BQ490" s="13">
        <v>-1</v>
      </c>
      <c r="BR490" s="13"/>
      <c r="BS490" s="13"/>
      <c r="BT490" s="13"/>
      <c r="BU490" s="13"/>
      <c r="BV490" s="13"/>
      <c r="BW490" s="13"/>
      <c r="BX490" s="13"/>
      <c r="BY490" s="13"/>
      <c r="BZ490" s="21"/>
      <c r="CA490" s="21"/>
      <c r="CB490" s="21"/>
      <c r="CC490" s="21"/>
      <c r="CD490" s="21"/>
      <c r="CE490" s="21"/>
      <c r="CF490" s="21"/>
      <c r="CG490" s="21"/>
      <c r="CH490" s="21"/>
      <c r="CI490" s="21"/>
      <c r="CJ490" s="21"/>
      <c r="CK490" s="21"/>
      <c r="CL490" s="21"/>
      <c r="CM490" s="21"/>
      <c r="CN490" s="21"/>
      <c r="CO490" s="21"/>
      <c r="CP490" s="21"/>
      <c r="CQ490" s="21"/>
      <c r="CR490" s="21"/>
      <c r="CS490" s="21"/>
      <c r="CT490" s="21"/>
      <c r="CU490" s="21"/>
      <c r="CV490" s="21"/>
      <c r="CW490" s="21"/>
      <c r="CX490" s="21"/>
      <c r="CY490" s="21"/>
      <c r="CZ490" s="21"/>
      <c r="DA490" s="21"/>
      <c r="DB490" s="21"/>
      <c r="DC490" s="21"/>
      <c r="DD490" s="21"/>
      <c r="DE490" s="27">
        <v>-10245.99008624793</v>
      </c>
      <c r="DF490" s="21"/>
      <c r="DG490" s="21"/>
      <c r="DH490" s="21"/>
      <c r="DI490" s="21"/>
      <c r="DJ490" s="21"/>
      <c r="DK490" s="21"/>
      <c r="DL490" s="21"/>
      <c r="DM490" s="21"/>
      <c r="DN490" s="30">
        <v>0</v>
      </c>
    </row>
    <row r="491" spans="1:118" x14ac:dyDescent="0.2">
      <c r="A491" s="7">
        <v>502</v>
      </c>
      <c r="B491" s="11" t="s">
        <v>379</v>
      </c>
      <c r="C491" s="11" t="s">
        <v>8</v>
      </c>
      <c r="D491" s="7"/>
      <c r="E491" s="7"/>
      <c r="F491" s="8">
        <v>404.25</v>
      </c>
      <c r="G491" s="8">
        <v>0</v>
      </c>
      <c r="H491" s="10">
        <v>0</v>
      </c>
      <c r="I491" s="10">
        <v>239.19237476006171</v>
      </c>
      <c r="J491" s="9">
        <v>165.05762523993829</v>
      </c>
      <c r="K491" s="8">
        <v>412.5</v>
      </c>
      <c r="L491" s="8">
        <v>0</v>
      </c>
      <c r="M491" s="10">
        <v>0</v>
      </c>
      <c r="N491" s="10">
        <v>170.38322244180577</v>
      </c>
      <c r="O491" s="9">
        <v>407.17440279813252</v>
      </c>
      <c r="P491" s="8">
        <v>412</v>
      </c>
      <c r="Q491" s="8">
        <v>0</v>
      </c>
      <c r="R491" s="10">
        <v>0</v>
      </c>
      <c r="S491" s="10">
        <v>342.04435038752172</v>
      </c>
      <c r="T491" s="9">
        <v>477.1300524106108</v>
      </c>
      <c r="U491" s="8">
        <v>0</v>
      </c>
      <c r="V491" s="8">
        <v>0</v>
      </c>
      <c r="W491" s="10">
        <v>0</v>
      </c>
      <c r="X491" s="10">
        <v>0</v>
      </c>
      <c r="Y491" s="9">
        <v>477.1300524106108</v>
      </c>
      <c r="Z491" s="8">
        <v>0</v>
      </c>
      <c r="AA491" s="8">
        <v>0</v>
      </c>
      <c r="AB491" s="10">
        <v>0</v>
      </c>
      <c r="AC491" s="10">
        <v>0</v>
      </c>
      <c r="AD491" s="9">
        <v>477.1300524106108</v>
      </c>
      <c r="AE491" s="8">
        <v>0</v>
      </c>
      <c r="AF491" s="8">
        <v>0</v>
      </c>
      <c r="AG491" s="10">
        <v>0</v>
      </c>
      <c r="AH491" s="10">
        <v>0</v>
      </c>
      <c r="AI491" s="9">
        <v>477.1300524106108</v>
      </c>
      <c r="AJ491" s="12">
        <v>565.97</v>
      </c>
      <c r="AK491" s="9">
        <v>1043.1000524106107</v>
      </c>
      <c r="AL491" s="13"/>
      <c r="AM491" s="13"/>
      <c r="AN491" s="13"/>
      <c r="AO491" s="13"/>
      <c r="AP491" s="13"/>
      <c r="AQ491" s="13"/>
      <c r="AR491" s="13"/>
      <c r="AS491" s="13"/>
      <c r="AT491" s="13"/>
      <c r="AU491" s="13"/>
      <c r="AV491" s="13"/>
      <c r="AW491" s="13"/>
      <c r="AX491" s="13"/>
      <c r="AY491" s="13"/>
      <c r="AZ491" s="13"/>
      <c r="BA491" s="13"/>
      <c r="BB491" s="13"/>
      <c r="BC491" s="13"/>
      <c r="BD491" s="13"/>
      <c r="BE491" s="13"/>
      <c r="BF491" s="13"/>
      <c r="BG491" s="13"/>
      <c r="BH491" s="13"/>
      <c r="BI491" s="13"/>
      <c r="BJ491" s="13"/>
      <c r="BK491" s="13"/>
      <c r="BL491" s="13"/>
      <c r="BM491" s="13"/>
      <c r="BN491" s="13"/>
      <c r="BO491" s="13"/>
      <c r="BP491" s="13"/>
      <c r="BQ491" s="13"/>
      <c r="BR491" s="13"/>
      <c r="BS491" s="13"/>
      <c r="BT491" s="13"/>
      <c r="BU491" s="13"/>
      <c r="BV491" s="13"/>
      <c r="BW491" s="13"/>
      <c r="BX491" s="13"/>
      <c r="BY491" s="13"/>
      <c r="BZ491" s="21"/>
      <c r="CA491" s="21"/>
      <c r="CB491" s="21"/>
      <c r="CC491" s="21"/>
      <c r="CD491" s="21"/>
      <c r="CE491" s="21"/>
      <c r="CF491" s="21"/>
      <c r="CG491" s="21"/>
      <c r="CH491" s="21"/>
      <c r="CI491" s="21"/>
      <c r="CJ491" s="21"/>
      <c r="CK491" s="21"/>
      <c r="CL491" s="21"/>
      <c r="CM491" s="21"/>
      <c r="CN491" s="21"/>
      <c r="CO491" s="21"/>
      <c r="CP491" s="21"/>
      <c r="CQ491" s="21"/>
      <c r="CR491" s="21"/>
      <c r="CS491" s="21"/>
      <c r="CT491" s="21"/>
      <c r="CU491" s="21"/>
      <c r="CV491" s="21"/>
      <c r="CW491" s="21"/>
      <c r="CX491" s="21"/>
      <c r="CY491" s="21"/>
      <c r="CZ491" s="21"/>
      <c r="DA491" s="21"/>
      <c r="DB491" s="21"/>
      <c r="DC491" s="21"/>
      <c r="DD491" s="21"/>
      <c r="DE491" s="21"/>
      <c r="DF491" s="21"/>
      <c r="DG491" s="21"/>
      <c r="DH491" s="21"/>
      <c r="DI491" s="21"/>
      <c r="DJ491" s="21"/>
      <c r="DK491" s="21"/>
      <c r="DL491" s="21"/>
      <c r="DM491" s="21"/>
      <c r="DN491" s="30">
        <v>1043.1000524106107</v>
      </c>
    </row>
    <row r="492" spans="1:118" x14ac:dyDescent="0.2">
      <c r="A492" s="7">
        <v>503</v>
      </c>
      <c r="B492" s="11" t="s">
        <v>381</v>
      </c>
      <c r="C492" s="11" t="s">
        <v>8</v>
      </c>
      <c r="D492" s="7" t="s">
        <v>529</v>
      </c>
      <c r="E492" s="7" t="s">
        <v>538</v>
      </c>
      <c r="F492" s="8">
        <v>192.5</v>
      </c>
      <c r="G492" s="8">
        <v>577</v>
      </c>
      <c r="H492" s="10">
        <v>0</v>
      </c>
      <c r="I492" s="10">
        <v>113.90113083812463</v>
      </c>
      <c r="J492" s="9">
        <v>655.59886916187543</v>
      </c>
      <c r="K492" s="8">
        <v>275</v>
      </c>
      <c r="L492" s="8">
        <v>577</v>
      </c>
      <c r="M492" s="10">
        <v>0</v>
      </c>
      <c r="N492" s="10">
        <v>113.58881496120384</v>
      </c>
      <c r="O492" s="9">
        <v>1394.0100542006717</v>
      </c>
      <c r="P492" s="8">
        <v>275</v>
      </c>
      <c r="Q492" s="8">
        <v>577</v>
      </c>
      <c r="R492" s="10">
        <v>0</v>
      </c>
      <c r="S492" s="10">
        <v>228.30630183633124</v>
      </c>
      <c r="T492" s="9">
        <v>2017.7037523643405</v>
      </c>
      <c r="U492" s="8">
        <v>275</v>
      </c>
      <c r="V492" s="8">
        <v>577</v>
      </c>
      <c r="W492" s="10">
        <v>0</v>
      </c>
      <c r="X492" s="10">
        <v>-154.31900353879112</v>
      </c>
      <c r="Y492" s="9">
        <v>3024.0227559031314</v>
      </c>
      <c r="Z492" s="8">
        <v>275</v>
      </c>
      <c r="AA492" s="8">
        <v>577</v>
      </c>
      <c r="AB492" s="10">
        <v>0</v>
      </c>
      <c r="AC492" s="10">
        <v>23.468523012053538</v>
      </c>
      <c r="AD492" s="9">
        <v>3852.5542328910778</v>
      </c>
      <c r="AE492" s="8">
        <v>0</v>
      </c>
      <c r="AF492" s="8">
        <v>578.63955684280563</v>
      </c>
      <c r="AG492" s="10">
        <v>0</v>
      </c>
      <c r="AH492" s="10">
        <v>0</v>
      </c>
      <c r="AI492" s="9">
        <v>4431.193789733883</v>
      </c>
      <c r="AJ492" s="12">
        <v>1193.07</v>
      </c>
      <c r="AK492" s="9">
        <v>5624.2637897338827</v>
      </c>
      <c r="AL492" s="13"/>
      <c r="AM492" s="13"/>
      <c r="AN492" s="13"/>
      <c r="AO492" s="13"/>
      <c r="AP492" s="13"/>
      <c r="AQ492" s="13"/>
      <c r="AR492" s="13"/>
      <c r="AS492" s="13"/>
      <c r="AT492" s="13"/>
      <c r="AU492" s="13"/>
      <c r="AV492" s="13"/>
      <c r="AW492" s="13">
        <v>-1</v>
      </c>
      <c r="AX492" s="13"/>
      <c r="AY492" s="13"/>
      <c r="AZ492" s="13"/>
      <c r="BA492" s="13"/>
      <c r="BB492" s="13"/>
      <c r="BC492" s="13"/>
      <c r="BD492" s="13"/>
      <c r="BE492" s="13"/>
      <c r="BF492" s="13"/>
      <c r="BG492" s="13"/>
      <c r="BH492" s="13"/>
      <c r="BI492" s="13"/>
      <c r="BJ492" s="13"/>
      <c r="BK492" s="13"/>
      <c r="BL492" s="13"/>
      <c r="BM492" s="13"/>
      <c r="BN492" s="13"/>
      <c r="BO492" s="13"/>
      <c r="BP492" s="13"/>
      <c r="BQ492" s="13"/>
      <c r="BR492" s="13"/>
      <c r="BS492" s="13"/>
      <c r="BT492" s="13"/>
      <c r="BU492" s="13"/>
      <c r="BV492" s="13"/>
      <c r="BW492" s="13"/>
      <c r="BX492" s="13"/>
      <c r="BY492" s="13"/>
      <c r="BZ492" s="21"/>
      <c r="CA492" s="21"/>
      <c r="CB492" s="21"/>
      <c r="CC492" s="21"/>
      <c r="CD492" s="21"/>
      <c r="CE492" s="21"/>
      <c r="CF492" s="21"/>
      <c r="CG492" s="21"/>
      <c r="CH492" s="21"/>
      <c r="CI492" s="21"/>
      <c r="CJ492" s="21"/>
      <c r="CK492" s="27">
        <v>-5624.2637897338827</v>
      </c>
      <c r="CL492" s="21"/>
      <c r="CM492" s="21"/>
      <c r="CN492" s="21"/>
      <c r="CO492" s="21"/>
      <c r="CP492" s="21"/>
      <c r="CQ492" s="21"/>
      <c r="CR492" s="21"/>
      <c r="CS492" s="21"/>
      <c r="CT492" s="21"/>
      <c r="CU492" s="21"/>
      <c r="CV492" s="21"/>
      <c r="CW492" s="21"/>
      <c r="CX492" s="21"/>
      <c r="CY492" s="21"/>
      <c r="CZ492" s="21"/>
      <c r="DA492" s="21"/>
      <c r="DB492" s="21"/>
      <c r="DC492" s="21"/>
      <c r="DD492" s="21"/>
      <c r="DE492" s="21"/>
      <c r="DF492" s="21"/>
      <c r="DG492" s="21"/>
      <c r="DH492" s="21"/>
      <c r="DI492" s="21"/>
      <c r="DJ492" s="21"/>
      <c r="DK492" s="21"/>
      <c r="DL492" s="21"/>
      <c r="DM492" s="21"/>
      <c r="DN492" s="30">
        <v>0</v>
      </c>
    </row>
    <row r="493" spans="1:118" x14ac:dyDescent="0.2">
      <c r="A493" s="7">
        <v>504</v>
      </c>
      <c r="B493" s="11" t="s">
        <v>382</v>
      </c>
      <c r="C493" s="11" t="s">
        <v>8</v>
      </c>
      <c r="D493" s="7" t="s">
        <v>529</v>
      </c>
      <c r="E493" s="7" t="s">
        <v>645</v>
      </c>
      <c r="F493" s="8">
        <v>1804.25</v>
      </c>
      <c r="G493" s="8">
        <v>3522</v>
      </c>
      <c r="H493" s="10">
        <v>0</v>
      </c>
      <c r="I493" s="10">
        <v>1067.5642354009681</v>
      </c>
      <c r="J493" s="9">
        <v>4258.6857645990322</v>
      </c>
      <c r="K493" s="8">
        <v>2392.5</v>
      </c>
      <c r="L493" s="8">
        <v>3522</v>
      </c>
      <c r="M493" s="10">
        <v>0</v>
      </c>
      <c r="N493" s="10">
        <v>988.22269016247344</v>
      </c>
      <c r="O493" s="9">
        <v>9184.9630744365586</v>
      </c>
      <c r="P493" s="8">
        <v>2392.5</v>
      </c>
      <c r="Q493" s="8">
        <v>3522</v>
      </c>
      <c r="R493" s="10">
        <v>0</v>
      </c>
      <c r="S493" s="10">
        <v>1986.2648259760817</v>
      </c>
      <c r="T493" s="9">
        <v>13113.198248460478</v>
      </c>
      <c r="U493" s="8">
        <v>2392.5</v>
      </c>
      <c r="V493" s="8">
        <v>3522</v>
      </c>
      <c r="W493" s="10">
        <v>0</v>
      </c>
      <c r="X493" s="10">
        <v>-1342.5753307874827</v>
      </c>
      <c r="Y493" s="9">
        <v>20370.273579247962</v>
      </c>
      <c r="Z493" s="8">
        <v>2392.5</v>
      </c>
      <c r="AA493" s="8">
        <v>3522</v>
      </c>
      <c r="AB493" s="10">
        <v>0</v>
      </c>
      <c r="AC493" s="10">
        <v>204.17615020486576</v>
      </c>
      <c r="AD493" s="9">
        <v>26080.597429043097</v>
      </c>
      <c r="AE493" s="8">
        <v>0</v>
      </c>
      <c r="AF493" s="8">
        <v>3532.0078322363288</v>
      </c>
      <c r="AG493" s="10">
        <v>0</v>
      </c>
      <c r="AH493" s="10">
        <v>0</v>
      </c>
      <c r="AI493" s="9">
        <v>29612.605261279426</v>
      </c>
      <c r="AJ493" s="12">
        <v>11913.100000000002</v>
      </c>
      <c r="AK493" s="9">
        <v>41525.705261279429</v>
      </c>
      <c r="AL493" s="13"/>
      <c r="AM493" s="13"/>
      <c r="AN493" s="13"/>
      <c r="AO493" s="13"/>
      <c r="AP493" s="13"/>
      <c r="AQ493" s="13"/>
      <c r="AR493" s="13"/>
      <c r="AS493" s="13"/>
      <c r="AT493" s="13"/>
      <c r="AU493" s="13"/>
      <c r="AV493" s="13"/>
      <c r="AW493" s="13"/>
      <c r="AX493" s="13"/>
      <c r="AY493" s="13"/>
      <c r="AZ493" s="13"/>
      <c r="BA493" s="13"/>
      <c r="BB493" s="13"/>
      <c r="BC493" s="13"/>
      <c r="BD493" s="13"/>
      <c r="BE493" s="13"/>
      <c r="BF493" s="13"/>
      <c r="BG493" s="13"/>
      <c r="BH493" s="13"/>
      <c r="BI493" s="13"/>
      <c r="BJ493" s="13"/>
      <c r="BK493" s="13"/>
      <c r="BL493" s="13"/>
      <c r="BM493" s="13"/>
      <c r="BN493" s="13"/>
      <c r="BO493" s="13"/>
      <c r="BP493" s="13"/>
      <c r="BQ493" s="13"/>
      <c r="BR493" s="13"/>
      <c r="BS493" s="13"/>
      <c r="BT493" s="13"/>
      <c r="BU493" s="13"/>
      <c r="BV493" s="13"/>
      <c r="BW493" s="13">
        <v>-1</v>
      </c>
      <c r="BX493" s="13"/>
      <c r="BY493" s="13"/>
      <c r="BZ493" s="21"/>
      <c r="CA493" s="21"/>
      <c r="CB493" s="21"/>
      <c r="CC493" s="21"/>
      <c r="CD493" s="21"/>
      <c r="CE493" s="21"/>
      <c r="CF493" s="21"/>
      <c r="CG493" s="21"/>
      <c r="CH493" s="21"/>
      <c r="CI493" s="21"/>
      <c r="CJ493" s="21"/>
      <c r="CK493" s="21"/>
      <c r="CL493" s="21"/>
      <c r="CM493" s="21"/>
      <c r="CN493" s="21"/>
      <c r="CO493" s="21"/>
      <c r="CP493" s="21"/>
      <c r="CQ493" s="21"/>
      <c r="CR493" s="21"/>
      <c r="CS493" s="21"/>
      <c r="CT493" s="21"/>
      <c r="CU493" s="21"/>
      <c r="CV493" s="21"/>
      <c r="CW493" s="21"/>
      <c r="CX493" s="21"/>
      <c r="CY493" s="21"/>
      <c r="CZ493" s="21"/>
      <c r="DA493" s="21"/>
      <c r="DB493" s="21"/>
      <c r="DC493" s="21"/>
      <c r="DD493" s="21"/>
      <c r="DE493" s="21"/>
      <c r="DF493" s="21"/>
      <c r="DG493" s="21"/>
      <c r="DH493" s="21"/>
      <c r="DI493" s="21"/>
      <c r="DJ493" s="21"/>
      <c r="DK493" s="27">
        <v>-41525.705261279429</v>
      </c>
      <c r="DL493" s="21"/>
      <c r="DM493" s="21"/>
      <c r="DN493" s="30">
        <v>0</v>
      </c>
    </row>
    <row r="494" spans="1:118" x14ac:dyDescent="0.2">
      <c r="A494" s="7">
        <v>505</v>
      </c>
      <c r="B494" s="11" t="s">
        <v>417</v>
      </c>
      <c r="C494" s="11" t="s">
        <v>8</v>
      </c>
      <c r="D494" s="7" t="s">
        <v>529</v>
      </c>
      <c r="E494" s="7" t="s">
        <v>540</v>
      </c>
      <c r="F494" s="8">
        <v>2305.9699999999998</v>
      </c>
      <c r="G494" s="8">
        <v>3972</v>
      </c>
      <c r="H494" s="10">
        <v>7221.29</v>
      </c>
      <c r="I494" s="10">
        <v>1364.4290424872217</v>
      </c>
      <c r="J494" s="9">
        <v>-2307.7490424872221</v>
      </c>
      <c r="K494" s="8">
        <v>3294.25</v>
      </c>
      <c r="L494" s="8">
        <v>3972</v>
      </c>
      <c r="M494" s="10">
        <v>0</v>
      </c>
      <c r="N494" s="10">
        <v>1360.6907406761663</v>
      </c>
      <c r="O494" s="9">
        <v>3597.8102168366113</v>
      </c>
      <c r="P494" s="8">
        <v>3294.25</v>
      </c>
      <c r="Q494" s="8">
        <v>3972</v>
      </c>
      <c r="R494" s="10">
        <v>0</v>
      </c>
      <c r="S494" s="10">
        <v>2734.9019448157605</v>
      </c>
      <c r="T494" s="9">
        <v>8129.1582720208507</v>
      </c>
      <c r="U494" s="8">
        <v>3294.25</v>
      </c>
      <c r="V494" s="8">
        <v>3972</v>
      </c>
      <c r="W494" s="10">
        <v>0</v>
      </c>
      <c r="X494" s="10">
        <v>-1848.6013723915007</v>
      </c>
      <c r="Y494" s="9">
        <v>17244.009644412352</v>
      </c>
      <c r="Z494" s="8">
        <v>3294.25</v>
      </c>
      <c r="AA494" s="8">
        <v>3972</v>
      </c>
      <c r="AB494" s="10">
        <v>196.62</v>
      </c>
      <c r="AC494" s="10">
        <v>281.13157066348134</v>
      </c>
      <c r="AD494" s="9">
        <v>24032.508073748872</v>
      </c>
      <c r="AE494" s="8">
        <v>0</v>
      </c>
      <c r="AF494" s="8">
        <v>3983.2865160825372</v>
      </c>
      <c r="AG494" s="10">
        <v>0</v>
      </c>
      <c r="AH494" s="10">
        <v>0</v>
      </c>
      <c r="AI494" s="9">
        <v>28015.79458983141</v>
      </c>
      <c r="AJ494" s="12">
        <v>14832.339999999998</v>
      </c>
      <c r="AK494" s="9">
        <v>42848.13458983141</v>
      </c>
      <c r="AL494" s="13"/>
      <c r="AM494" s="13"/>
      <c r="AN494" s="13"/>
      <c r="AO494" s="13"/>
      <c r="AP494" s="13"/>
      <c r="AQ494" s="13"/>
      <c r="AR494" s="13"/>
      <c r="AS494" s="13"/>
      <c r="AT494" s="13"/>
      <c r="AU494" s="13"/>
      <c r="AV494" s="13"/>
      <c r="AW494" s="13"/>
      <c r="AX494" s="13"/>
      <c r="AY494" s="13"/>
      <c r="AZ494" s="13"/>
      <c r="BA494" s="13">
        <v>-1</v>
      </c>
      <c r="BB494" s="13"/>
      <c r="BC494" s="13"/>
      <c r="BD494" s="13"/>
      <c r="BE494" s="13"/>
      <c r="BF494" s="13"/>
      <c r="BG494" s="13"/>
      <c r="BH494" s="13"/>
      <c r="BI494" s="13"/>
      <c r="BJ494" s="13"/>
      <c r="BK494" s="13"/>
      <c r="BL494" s="13"/>
      <c r="BM494" s="13"/>
      <c r="BN494" s="13"/>
      <c r="BO494" s="13"/>
      <c r="BP494" s="13"/>
      <c r="BQ494" s="13"/>
      <c r="BR494" s="13"/>
      <c r="BS494" s="13"/>
      <c r="BT494" s="13"/>
      <c r="BU494" s="13"/>
      <c r="BV494" s="13"/>
      <c r="BW494" s="13"/>
      <c r="BX494" s="13"/>
      <c r="BY494" s="13"/>
      <c r="BZ494" s="21"/>
      <c r="CA494" s="21"/>
      <c r="CB494" s="21"/>
      <c r="CC494" s="21"/>
      <c r="CD494" s="21"/>
      <c r="CE494" s="21"/>
      <c r="CF494" s="21"/>
      <c r="CG494" s="21"/>
      <c r="CH494" s="21"/>
      <c r="CI494" s="21"/>
      <c r="CJ494" s="21"/>
      <c r="CK494" s="21"/>
      <c r="CL494" s="21"/>
      <c r="CM494" s="21"/>
      <c r="CN494" s="21"/>
      <c r="CO494" s="27">
        <v>-42848.13458983141</v>
      </c>
      <c r="CP494" s="21"/>
      <c r="CQ494" s="21"/>
      <c r="CR494" s="21"/>
      <c r="CS494" s="21"/>
      <c r="CT494" s="21"/>
      <c r="CU494" s="21"/>
      <c r="CV494" s="21"/>
      <c r="CW494" s="21"/>
      <c r="CX494" s="21"/>
      <c r="CY494" s="21"/>
      <c r="CZ494" s="21"/>
      <c r="DA494" s="21"/>
      <c r="DB494" s="21"/>
      <c r="DC494" s="21"/>
      <c r="DD494" s="21"/>
      <c r="DE494" s="21"/>
      <c r="DF494" s="21"/>
      <c r="DG494" s="21"/>
      <c r="DH494" s="21"/>
      <c r="DI494" s="21"/>
      <c r="DJ494" s="21"/>
      <c r="DK494" s="21"/>
      <c r="DL494" s="21"/>
      <c r="DM494" s="21"/>
      <c r="DN494" s="30">
        <v>0</v>
      </c>
    </row>
    <row r="495" spans="1:118" x14ac:dyDescent="0.2">
      <c r="A495" s="7">
        <v>506</v>
      </c>
      <c r="B495" s="11" t="s">
        <v>418</v>
      </c>
      <c r="C495" s="11" t="s">
        <v>8</v>
      </c>
      <c r="D495" s="7"/>
      <c r="E495" s="7"/>
      <c r="F495" s="8">
        <v>192.5</v>
      </c>
      <c r="G495" s="8">
        <v>551</v>
      </c>
      <c r="H495" s="10">
        <v>0</v>
      </c>
      <c r="I495" s="10">
        <v>113.90113083812463</v>
      </c>
      <c r="J495" s="9">
        <v>629.59886916187543</v>
      </c>
      <c r="K495" s="8">
        <v>275</v>
      </c>
      <c r="L495" s="8">
        <v>1044</v>
      </c>
      <c r="M495" s="10">
        <v>0</v>
      </c>
      <c r="N495" s="10">
        <v>113.58881496120384</v>
      </c>
      <c r="O495" s="9">
        <v>1835.0100542006717</v>
      </c>
      <c r="P495" s="8">
        <v>275</v>
      </c>
      <c r="Q495" s="8">
        <v>1044</v>
      </c>
      <c r="R495" s="10">
        <v>0</v>
      </c>
      <c r="S495" s="10">
        <v>228.30630183633124</v>
      </c>
      <c r="T495" s="9">
        <v>2925.7037523643403</v>
      </c>
      <c r="U495" s="8">
        <v>275</v>
      </c>
      <c r="V495" s="8">
        <v>1044</v>
      </c>
      <c r="W495" s="10">
        <v>0</v>
      </c>
      <c r="X495" s="10">
        <v>-154.31900353879112</v>
      </c>
      <c r="Y495" s="9">
        <v>4399.0227559031318</v>
      </c>
      <c r="Z495" s="8">
        <v>275</v>
      </c>
      <c r="AA495" s="8">
        <v>1044</v>
      </c>
      <c r="AB495" s="10">
        <v>0</v>
      </c>
      <c r="AC495" s="10">
        <v>23.468523012053538</v>
      </c>
      <c r="AD495" s="9">
        <v>5694.5542328910778</v>
      </c>
      <c r="AE495" s="8">
        <v>0</v>
      </c>
      <c r="AF495" s="8">
        <v>1046.9665465232047</v>
      </c>
      <c r="AG495" s="10">
        <v>0</v>
      </c>
      <c r="AH495" s="10">
        <v>0</v>
      </c>
      <c r="AI495" s="9">
        <v>6741.5207794142825</v>
      </c>
      <c r="AJ495" s="12">
        <v>1384.01</v>
      </c>
      <c r="AK495" s="9">
        <v>8125.5307794142827</v>
      </c>
      <c r="AL495" s="13"/>
      <c r="AM495" s="13"/>
      <c r="AN495" s="13"/>
      <c r="AO495" s="13"/>
      <c r="AP495" s="13"/>
      <c r="AQ495" s="13"/>
      <c r="AR495" s="13"/>
      <c r="AS495" s="13"/>
      <c r="AT495" s="13"/>
      <c r="AU495" s="13"/>
      <c r="AV495" s="13"/>
      <c r="AW495" s="13"/>
      <c r="AX495" s="13"/>
      <c r="AY495" s="13"/>
      <c r="AZ495" s="13"/>
      <c r="BA495" s="13"/>
      <c r="BB495" s="13"/>
      <c r="BC495" s="13"/>
      <c r="BD495" s="13"/>
      <c r="BE495" s="13"/>
      <c r="BF495" s="13"/>
      <c r="BG495" s="13"/>
      <c r="BH495" s="13"/>
      <c r="BI495" s="13"/>
      <c r="BJ495" s="13"/>
      <c r="BK495" s="13"/>
      <c r="BL495" s="13"/>
      <c r="BM495" s="13"/>
      <c r="BN495" s="13"/>
      <c r="BO495" s="13"/>
      <c r="BP495" s="13"/>
      <c r="BQ495" s="13"/>
      <c r="BR495" s="13"/>
      <c r="BS495" s="13"/>
      <c r="BT495" s="13"/>
      <c r="BU495" s="13"/>
      <c r="BV495" s="13"/>
      <c r="BW495" s="13"/>
      <c r="BX495" s="13"/>
      <c r="BY495" s="13"/>
      <c r="BZ495" s="21"/>
      <c r="CA495" s="21"/>
      <c r="CB495" s="21"/>
      <c r="CC495" s="21"/>
      <c r="CD495" s="21"/>
      <c r="CE495" s="21"/>
      <c r="CF495" s="21"/>
      <c r="CG495" s="21"/>
      <c r="CH495" s="21"/>
      <c r="CI495" s="21"/>
      <c r="CJ495" s="21"/>
      <c r="CK495" s="21"/>
      <c r="CL495" s="21"/>
      <c r="CM495" s="21"/>
      <c r="CN495" s="21"/>
      <c r="CO495" s="21"/>
      <c r="CP495" s="21"/>
      <c r="CQ495" s="21"/>
      <c r="CR495" s="21"/>
      <c r="CS495" s="21"/>
      <c r="CT495" s="21"/>
      <c r="CU495" s="21"/>
      <c r="CV495" s="21"/>
      <c r="CW495" s="21"/>
      <c r="CX495" s="21"/>
      <c r="CY495" s="21"/>
      <c r="CZ495" s="21"/>
      <c r="DA495" s="21"/>
      <c r="DB495" s="21"/>
      <c r="DC495" s="21"/>
      <c r="DD495" s="21"/>
      <c r="DE495" s="21"/>
      <c r="DF495" s="21"/>
      <c r="DG495" s="21"/>
      <c r="DH495" s="21"/>
      <c r="DI495" s="21"/>
      <c r="DJ495" s="21"/>
      <c r="DK495" s="21"/>
      <c r="DL495" s="21"/>
      <c r="DM495" s="21"/>
      <c r="DN495" s="30">
        <v>8125.5307794142827</v>
      </c>
    </row>
    <row r="496" spans="1:118" x14ac:dyDescent="0.2">
      <c r="A496" s="7">
        <v>507</v>
      </c>
      <c r="B496" s="11" t="s">
        <v>423</v>
      </c>
      <c r="C496" s="11" t="s">
        <v>8</v>
      </c>
      <c r="D496" s="7" t="s">
        <v>529</v>
      </c>
      <c r="E496" s="7" t="s">
        <v>646</v>
      </c>
      <c r="F496" s="8">
        <v>1027.94</v>
      </c>
      <c r="G496" s="8">
        <v>2943</v>
      </c>
      <c r="H496" s="10">
        <v>0</v>
      </c>
      <c r="I496" s="10">
        <v>608.22612173372386</v>
      </c>
      <c r="J496" s="9">
        <v>3362.713878266276</v>
      </c>
      <c r="K496" s="8">
        <v>641</v>
      </c>
      <c r="L496" s="8">
        <v>2943</v>
      </c>
      <c r="M496" s="10">
        <v>0</v>
      </c>
      <c r="N496" s="10">
        <v>264.76520141866058</v>
      </c>
      <c r="O496" s="9">
        <v>6681.9486768476154</v>
      </c>
      <c r="P496" s="8">
        <v>641</v>
      </c>
      <c r="Q496" s="8">
        <v>2943</v>
      </c>
      <c r="R496" s="10">
        <v>0</v>
      </c>
      <c r="S496" s="10">
        <v>532.1612344621393</v>
      </c>
      <c r="T496" s="9">
        <v>9733.7874423854773</v>
      </c>
      <c r="U496" s="8">
        <v>641</v>
      </c>
      <c r="V496" s="8">
        <v>2943</v>
      </c>
      <c r="W496" s="10">
        <v>0</v>
      </c>
      <c r="X496" s="10">
        <v>-359.70356824860045</v>
      </c>
      <c r="Y496" s="9">
        <v>13677.491010634078</v>
      </c>
      <c r="Z496" s="8">
        <v>641</v>
      </c>
      <c r="AA496" s="8">
        <v>2943</v>
      </c>
      <c r="AB496" s="10">
        <v>0</v>
      </c>
      <c r="AC496" s="10">
        <v>54.702993639004788</v>
      </c>
      <c r="AD496" s="9">
        <v>17206.788016995069</v>
      </c>
      <c r="AE496" s="8">
        <v>1785.1312499999999</v>
      </c>
      <c r="AF496" s="8">
        <v>2951.3625923542063</v>
      </c>
      <c r="AG496" s="10">
        <v>0</v>
      </c>
      <c r="AH496" s="10">
        <v>2850.4843015438346</v>
      </c>
      <c r="AI496" s="9">
        <v>19092.797557805439</v>
      </c>
      <c r="AJ496" s="12">
        <v>8538.0499999999993</v>
      </c>
      <c r="AK496" s="9">
        <v>27630.847557805439</v>
      </c>
      <c r="AL496" s="13"/>
      <c r="AM496" s="13"/>
      <c r="AN496" s="13"/>
      <c r="AO496" s="13"/>
      <c r="AP496" s="13"/>
      <c r="AQ496" s="13"/>
      <c r="AR496" s="13"/>
      <c r="AS496" s="13"/>
      <c r="AT496" s="13"/>
      <c r="AU496" s="13"/>
      <c r="AV496" s="13"/>
      <c r="AW496" s="13"/>
      <c r="AX496" s="13"/>
      <c r="AY496" s="13"/>
      <c r="AZ496" s="13"/>
      <c r="BA496" s="13"/>
      <c r="BB496" s="13"/>
      <c r="BC496" s="13"/>
      <c r="BD496" s="13"/>
      <c r="BE496" s="13"/>
      <c r="BF496" s="13"/>
      <c r="BG496" s="13"/>
      <c r="BH496" s="13"/>
      <c r="BI496" s="13"/>
      <c r="BJ496" s="13"/>
      <c r="BK496" s="13"/>
      <c r="BL496" s="13"/>
      <c r="BM496" s="13"/>
      <c r="BN496" s="13"/>
      <c r="BO496" s="13"/>
      <c r="BP496" s="13"/>
      <c r="BQ496" s="13"/>
      <c r="BR496" s="13">
        <v>-1</v>
      </c>
      <c r="BS496" s="13"/>
      <c r="BT496" s="13"/>
      <c r="BU496" s="13"/>
      <c r="BV496" s="13"/>
      <c r="BW496" s="13"/>
      <c r="BX496" s="13"/>
      <c r="BY496" s="13"/>
      <c r="BZ496" s="21"/>
      <c r="CA496" s="21"/>
      <c r="CB496" s="21"/>
      <c r="CC496" s="21"/>
      <c r="CD496" s="21"/>
      <c r="CE496" s="21"/>
      <c r="CF496" s="21"/>
      <c r="CG496" s="21"/>
      <c r="CH496" s="21"/>
      <c r="CI496" s="21"/>
      <c r="CJ496" s="21"/>
      <c r="CK496" s="21"/>
      <c r="CL496" s="21"/>
      <c r="CM496" s="21"/>
      <c r="CN496" s="21"/>
      <c r="CO496" s="21"/>
      <c r="CP496" s="21"/>
      <c r="CQ496" s="21"/>
      <c r="CR496" s="21"/>
      <c r="CS496" s="21"/>
      <c r="CT496" s="21"/>
      <c r="CU496" s="21"/>
      <c r="CV496" s="21"/>
      <c r="CW496" s="21"/>
      <c r="CX496" s="21"/>
      <c r="CY496" s="21"/>
      <c r="CZ496" s="21"/>
      <c r="DA496" s="21"/>
      <c r="DB496" s="21"/>
      <c r="DC496" s="21"/>
      <c r="DD496" s="21"/>
      <c r="DE496" s="21"/>
      <c r="DF496" s="27">
        <v>-27630.847557805439</v>
      </c>
      <c r="DG496" s="21"/>
      <c r="DH496" s="21"/>
      <c r="DI496" s="21"/>
      <c r="DJ496" s="21"/>
      <c r="DK496" s="21"/>
      <c r="DL496" s="21"/>
      <c r="DM496" s="21"/>
      <c r="DN496" s="30">
        <v>0</v>
      </c>
    </row>
    <row r="497" spans="1:118" x14ac:dyDescent="0.2">
      <c r="A497" s="7">
        <v>508</v>
      </c>
      <c r="B497" s="11" t="s">
        <v>402</v>
      </c>
      <c r="C497" s="11" t="s">
        <v>8</v>
      </c>
      <c r="D497" s="7"/>
      <c r="E497" s="7"/>
      <c r="F497" s="8">
        <v>179.49</v>
      </c>
      <c r="G497" s="8">
        <v>515.30999999999995</v>
      </c>
      <c r="H497" s="10">
        <v>0</v>
      </c>
      <c r="I497" s="10">
        <v>106.20318947602593</v>
      </c>
      <c r="J497" s="9">
        <v>588.596810523974</v>
      </c>
      <c r="K497" s="8">
        <v>275</v>
      </c>
      <c r="L497" s="8">
        <v>831</v>
      </c>
      <c r="M497" s="10">
        <v>0</v>
      </c>
      <c r="N497" s="10">
        <v>113.58881496120384</v>
      </c>
      <c r="O497" s="9">
        <v>1581.0079955627702</v>
      </c>
      <c r="P497" s="8">
        <v>275</v>
      </c>
      <c r="Q497" s="8">
        <v>831</v>
      </c>
      <c r="R497" s="10">
        <v>0</v>
      </c>
      <c r="S497" s="10">
        <v>228.30630183633124</v>
      </c>
      <c r="T497" s="9">
        <v>2458.7016937264389</v>
      </c>
      <c r="U497" s="8">
        <v>275</v>
      </c>
      <c r="V497" s="8">
        <v>831</v>
      </c>
      <c r="W497" s="10">
        <v>0</v>
      </c>
      <c r="X497" s="10">
        <v>-154.31900353879112</v>
      </c>
      <c r="Y497" s="9">
        <v>3719.02069726523</v>
      </c>
      <c r="Z497" s="8">
        <v>275</v>
      </c>
      <c r="AA497" s="8">
        <v>831</v>
      </c>
      <c r="AB497" s="10">
        <v>0</v>
      </c>
      <c r="AC497" s="10">
        <v>23.468523012053538</v>
      </c>
      <c r="AD497" s="9">
        <v>4801.5521742531764</v>
      </c>
      <c r="AE497" s="8">
        <v>135.31874999999999</v>
      </c>
      <c r="AF497" s="8">
        <v>833.36130283599903</v>
      </c>
      <c r="AG497" s="10">
        <v>0</v>
      </c>
      <c r="AH497" s="10">
        <v>216.07597344987087</v>
      </c>
      <c r="AI497" s="9">
        <v>5554.1562536393049</v>
      </c>
      <c r="AJ497" s="12">
        <v>1286.44</v>
      </c>
      <c r="AK497" s="9">
        <v>6840.5962536393054</v>
      </c>
      <c r="AL497" s="13"/>
      <c r="AM497" s="13"/>
      <c r="AN497" s="13"/>
      <c r="AO497" s="13"/>
      <c r="AP497" s="13"/>
      <c r="AQ497" s="13"/>
      <c r="AR497" s="13"/>
      <c r="AS497" s="13"/>
      <c r="AT497" s="13"/>
      <c r="AU497" s="13"/>
      <c r="AV497" s="13"/>
      <c r="AW497" s="13"/>
      <c r="AX497" s="13"/>
      <c r="AY497" s="13"/>
      <c r="AZ497" s="13"/>
      <c r="BA497" s="13"/>
      <c r="BB497" s="13"/>
      <c r="BC497" s="13"/>
      <c r="BD497" s="13"/>
      <c r="BE497" s="13"/>
      <c r="BF497" s="13"/>
      <c r="BG497" s="13"/>
      <c r="BH497" s="13"/>
      <c r="BI497" s="13"/>
      <c r="BJ497" s="13"/>
      <c r="BK497" s="13"/>
      <c r="BL497" s="13"/>
      <c r="BM497" s="13"/>
      <c r="BN497" s="13"/>
      <c r="BO497" s="13"/>
      <c r="BP497" s="13"/>
      <c r="BQ497" s="13"/>
      <c r="BR497" s="13"/>
      <c r="BS497" s="13"/>
      <c r="BT497" s="13"/>
      <c r="BU497" s="13"/>
      <c r="BV497" s="13"/>
      <c r="BW497" s="13"/>
      <c r="BX497" s="13"/>
      <c r="BY497" s="13"/>
      <c r="BZ497" s="21"/>
      <c r="CA497" s="21"/>
      <c r="CB497" s="21"/>
      <c r="CC497" s="21"/>
      <c r="CD497" s="21"/>
      <c r="CE497" s="21"/>
      <c r="CF497" s="21"/>
      <c r="CG497" s="21"/>
      <c r="CH497" s="21"/>
      <c r="CI497" s="21"/>
      <c r="CJ497" s="21"/>
      <c r="CK497" s="21"/>
      <c r="CL497" s="21"/>
      <c r="CM497" s="21"/>
      <c r="CN497" s="21"/>
      <c r="CO497" s="21"/>
      <c r="CP497" s="21"/>
      <c r="CQ497" s="21"/>
      <c r="CR497" s="21"/>
      <c r="CS497" s="21"/>
      <c r="CT497" s="21"/>
      <c r="CU497" s="21"/>
      <c r="CV497" s="21"/>
      <c r="CW497" s="21"/>
      <c r="CX497" s="21"/>
      <c r="CY497" s="21"/>
      <c r="CZ497" s="21"/>
      <c r="DA497" s="21"/>
      <c r="DB497" s="21"/>
      <c r="DC497" s="21"/>
      <c r="DD497" s="21"/>
      <c r="DE497" s="21"/>
      <c r="DF497" s="21"/>
      <c r="DG497" s="21"/>
      <c r="DH497" s="21"/>
      <c r="DI497" s="21"/>
      <c r="DJ497" s="21"/>
      <c r="DK497" s="21"/>
      <c r="DL497" s="21"/>
      <c r="DM497" s="21"/>
      <c r="DN497" s="30">
        <v>6840.5962536393054</v>
      </c>
    </row>
    <row r="498" spans="1:118" x14ac:dyDescent="0.2">
      <c r="A498" s="7">
        <v>509</v>
      </c>
      <c r="B498" s="11" t="s">
        <v>409</v>
      </c>
      <c r="C498" s="11" t="s">
        <v>8</v>
      </c>
      <c r="D498" s="7" t="s">
        <v>529</v>
      </c>
      <c r="E498" s="7" t="s">
        <v>539</v>
      </c>
      <c r="F498" s="8">
        <v>192.5</v>
      </c>
      <c r="G498" s="8">
        <v>826</v>
      </c>
      <c r="H498" s="10">
        <v>0</v>
      </c>
      <c r="I498" s="10">
        <v>113.90113083812463</v>
      </c>
      <c r="J498" s="9">
        <v>904.59886916187543</v>
      </c>
      <c r="K498" s="8">
        <v>275</v>
      </c>
      <c r="L498" s="8">
        <v>826</v>
      </c>
      <c r="M498" s="10">
        <v>0</v>
      </c>
      <c r="N498" s="10">
        <v>113.58881496120384</v>
      </c>
      <c r="O498" s="9">
        <v>1892.0100542006717</v>
      </c>
      <c r="P498" s="8">
        <v>275</v>
      </c>
      <c r="Q498" s="8">
        <v>826</v>
      </c>
      <c r="R498" s="10">
        <v>0</v>
      </c>
      <c r="S498" s="10">
        <v>228.30630183633124</v>
      </c>
      <c r="T498" s="9">
        <v>2764.7037523643403</v>
      </c>
      <c r="U498" s="8">
        <v>275</v>
      </c>
      <c r="V498" s="8">
        <v>826</v>
      </c>
      <c r="W498" s="10">
        <v>0</v>
      </c>
      <c r="X498" s="10">
        <v>-154.31900353879112</v>
      </c>
      <c r="Y498" s="9">
        <v>4020.0227559031314</v>
      </c>
      <c r="Z498" s="8">
        <v>275</v>
      </c>
      <c r="AA498" s="8">
        <v>826</v>
      </c>
      <c r="AB498" s="10">
        <v>0</v>
      </c>
      <c r="AC498" s="10">
        <v>23.468523012053538</v>
      </c>
      <c r="AD498" s="9">
        <v>5097.5542328910778</v>
      </c>
      <c r="AE498" s="8">
        <v>0</v>
      </c>
      <c r="AF498" s="8">
        <v>828.34709523770789</v>
      </c>
      <c r="AG498" s="10">
        <v>0</v>
      </c>
      <c r="AH498" s="10">
        <v>0</v>
      </c>
      <c r="AI498" s="9">
        <v>5925.9013281287862</v>
      </c>
      <c r="AJ498" s="12">
        <v>1481.6599999999996</v>
      </c>
      <c r="AK498" s="9">
        <v>7407.561328128786</v>
      </c>
      <c r="AL498" s="13"/>
      <c r="AM498" s="13"/>
      <c r="AN498" s="13"/>
      <c r="AO498" s="13"/>
      <c r="AP498" s="13"/>
      <c r="AQ498" s="13"/>
      <c r="AR498" s="13"/>
      <c r="AS498" s="13"/>
      <c r="AT498" s="13"/>
      <c r="AU498" s="13"/>
      <c r="AV498" s="13"/>
      <c r="AW498" s="13"/>
      <c r="AX498" s="13"/>
      <c r="AY498" s="13">
        <v>-1</v>
      </c>
      <c r="AZ498" s="13"/>
      <c r="BA498" s="13"/>
      <c r="BB498" s="13"/>
      <c r="BC498" s="13"/>
      <c r="BD498" s="13"/>
      <c r="BE498" s="13"/>
      <c r="BF498" s="13"/>
      <c r="BG498" s="13"/>
      <c r="BH498" s="13"/>
      <c r="BI498" s="13"/>
      <c r="BJ498" s="13"/>
      <c r="BK498" s="13"/>
      <c r="BL498" s="13"/>
      <c r="BM498" s="13"/>
      <c r="BN498" s="13"/>
      <c r="BO498" s="13"/>
      <c r="BP498" s="13"/>
      <c r="BQ498" s="13"/>
      <c r="BR498" s="13"/>
      <c r="BS498" s="13"/>
      <c r="BT498" s="13"/>
      <c r="BU498" s="13"/>
      <c r="BV498" s="13"/>
      <c r="BW498" s="13"/>
      <c r="BX498" s="13"/>
      <c r="BY498" s="13"/>
      <c r="BZ498" s="21"/>
      <c r="CA498" s="21"/>
      <c r="CB498" s="21"/>
      <c r="CC498" s="21"/>
      <c r="CD498" s="21"/>
      <c r="CE498" s="21"/>
      <c r="CF498" s="21"/>
      <c r="CG498" s="21"/>
      <c r="CH498" s="21"/>
      <c r="CI498" s="21"/>
      <c r="CJ498" s="21"/>
      <c r="CK498" s="21"/>
      <c r="CL498" s="21"/>
      <c r="CM498" s="27">
        <v>-7407.561328128786</v>
      </c>
      <c r="CN498" s="21"/>
      <c r="CO498" s="21"/>
      <c r="CP498" s="21"/>
      <c r="CQ498" s="21"/>
      <c r="CR498" s="21"/>
      <c r="CS498" s="21"/>
      <c r="CT498" s="21"/>
      <c r="CU498" s="21"/>
      <c r="CV498" s="21"/>
      <c r="CW498" s="21"/>
      <c r="CX498" s="21"/>
      <c r="CY498" s="21"/>
      <c r="CZ498" s="21"/>
      <c r="DA498" s="21"/>
      <c r="DB498" s="21"/>
      <c r="DC498" s="21"/>
      <c r="DD498" s="21"/>
      <c r="DE498" s="21"/>
      <c r="DF498" s="21"/>
      <c r="DG498" s="21"/>
      <c r="DH498" s="21"/>
      <c r="DI498" s="21"/>
      <c r="DJ498" s="21"/>
      <c r="DK498" s="21"/>
      <c r="DL498" s="21"/>
      <c r="DM498" s="21"/>
      <c r="DN498" s="30">
        <v>0</v>
      </c>
    </row>
    <row r="499" spans="1:118" x14ac:dyDescent="0.2">
      <c r="A499" s="7">
        <v>510</v>
      </c>
      <c r="B499" s="11" t="s">
        <v>410</v>
      </c>
      <c r="C499" s="11" t="s">
        <v>8</v>
      </c>
      <c r="D499" s="7" t="s">
        <v>529</v>
      </c>
      <c r="E499" s="7" t="s">
        <v>651</v>
      </c>
      <c r="F499" s="8">
        <v>834.57</v>
      </c>
      <c r="G499" s="8">
        <v>2021</v>
      </c>
      <c r="H499" s="10">
        <v>0</v>
      </c>
      <c r="I499" s="10">
        <v>493.81021695362949</v>
      </c>
      <c r="J499" s="9">
        <v>2361.7597830463706</v>
      </c>
      <c r="K499" s="8">
        <v>1007.25</v>
      </c>
      <c r="L499" s="8">
        <v>2021</v>
      </c>
      <c r="M499" s="10">
        <v>0</v>
      </c>
      <c r="N499" s="10">
        <v>416.04485043517298</v>
      </c>
      <c r="O499" s="9">
        <v>4973.9649326111976</v>
      </c>
      <c r="P499" s="8">
        <v>1007.25</v>
      </c>
      <c r="Q499" s="8">
        <v>2021</v>
      </c>
      <c r="R499" s="10">
        <v>0</v>
      </c>
      <c r="S499" s="10">
        <v>836.22371827143502</v>
      </c>
      <c r="T499" s="9">
        <v>7165.9912143397623</v>
      </c>
      <c r="U499" s="8">
        <v>1007.25</v>
      </c>
      <c r="V499" s="8">
        <v>2021</v>
      </c>
      <c r="W499" s="10">
        <v>0</v>
      </c>
      <c r="X499" s="10">
        <v>-565.22842296162673</v>
      </c>
      <c r="Y499" s="9">
        <v>10759.46963730139</v>
      </c>
      <c r="Z499" s="8">
        <v>1007.25</v>
      </c>
      <c r="AA499" s="8">
        <v>2021</v>
      </c>
      <c r="AB499" s="10">
        <v>0</v>
      </c>
      <c r="AC499" s="10">
        <v>85.958799286876086</v>
      </c>
      <c r="AD499" s="9">
        <v>13701.760838014514</v>
      </c>
      <c r="AE499" s="8">
        <v>0</v>
      </c>
      <c r="AF499" s="8">
        <v>2026.7427112293071</v>
      </c>
      <c r="AG499" s="10">
        <v>0</v>
      </c>
      <c r="AH499" s="10">
        <v>0</v>
      </c>
      <c r="AI499" s="9">
        <v>15728.503549243822</v>
      </c>
      <c r="AJ499" s="12">
        <v>14492.2</v>
      </c>
      <c r="AK499" s="9">
        <v>30220.703549243823</v>
      </c>
      <c r="AL499" s="13"/>
      <c r="AM499" s="13"/>
      <c r="AN499" s="13"/>
      <c r="AO499" s="13"/>
      <c r="AP499" s="13"/>
      <c r="AQ499" s="13"/>
      <c r="AR499" s="13"/>
      <c r="AS499" s="13"/>
      <c r="AT499" s="13"/>
      <c r="AU499" s="13"/>
      <c r="AV499" s="13"/>
      <c r="AW499" s="13"/>
      <c r="AX499" s="13"/>
      <c r="AY499" s="13"/>
      <c r="AZ499" s="13"/>
      <c r="BA499" s="13"/>
      <c r="BB499" s="13"/>
      <c r="BC499" s="13"/>
      <c r="BD499" s="13"/>
      <c r="BE499" s="13"/>
      <c r="BF499" s="13"/>
      <c r="BG499" s="13"/>
      <c r="BH499" s="13"/>
      <c r="BI499" s="13"/>
      <c r="BJ499" s="13"/>
      <c r="BK499" s="13"/>
      <c r="BL499" s="13"/>
      <c r="BM499" s="13"/>
      <c r="BN499" s="13">
        <v>-1</v>
      </c>
      <c r="BO499" s="13"/>
      <c r="BP499" s="13"/>
      <c r="BQ499" s="13"/>
      <c r="BR499" s="13"/>
      <c r="BS499" s="13"/>
      <c r="BT499" s="13"/>
      <c r="BU499" s="13"/>
      <c r="BV499" s="13"/>
      <c r="BW499" s="13"/>
      <c r="BX499" s="13"/>
      <c r="BY499" s="13"/>
      <c r="BZ499" s="21"/>
      <c r="CA499" s="21"/>
      <c r="CB499" s="21"/>
      <c r="CC499" s="21"/>
      <c r="CD499" s="21"/>
      <c r="CE499" s="21"/>
      <c r="CF499" s="21"/>
      <c r="CG499" s="21"/>
      <c r="CH499" s="21"/>
      <c r="CI499" s="21"/>
      <c r="CJ499" s="21"/>
      <c r="CK499" s="21"/>
      <c r="CL499" s="21"/>
      <c r="CM499" s="21"/>
      <c r="CN499" s="21"/>
      <c r="CO499" s="21"/>
      <c r="CP499" s="21"/>
      <c r="CQ499" s="21"/>
      <c r="CR499" s="21"/>
      <c r="CS499" s="21"/>
      <c r="CT499" s="21"/>
      <c r="CU499" s="21"/>
      <c r="CV499" s="21"/>
      <c r="CW499" s="21"/>
      <c r="CX499" s="21"/>
      <c r="CY499" s="21"/>
      <c r="CZ499" s="21"/>
      <c r="DA499" s="21"/>
      <c r="DB499" s="27">
        <v>-30220.703549243823</v>
      </c>
      <c r="DC499" s="21"/>
      <c r="DD499" s="21"/>
      <c r="DE499" s="21"/>
      <c r="DF499" s="21"/>
      <c r="DG499" s="21"/>
      <c r="DH499" s="21"/>
      <c r="DI499" s="21"/>
      <c r="DJ499" s="21"/>
      <c r="DK499" s="21"/>
      <c r="DL499" s="21"/>
      <c r="DM499" s="21"/>
      <c r="DN499" s="30">
        <v>0</v>
      </c>
    </row>
    <row r="500" spans="1:118" x14ac:dyDescent="0.2">
      <c r="A500" s="7">
        <v>511</v>
      </c>
      <c r="B500" s="11" t="s">
        <v>413</v>
      </c>
      <c r="C500" s="11" t="s">
        <v>8</v>
      </c>
      <c r="D500" s="7" t="s">
        <v>529</v>
      </c>
      <c r="E500" s="7" t="s">
        <v>548</v>
      </c>
      <c r="F500" s="8">
        <v>470.57</v>
      </c>
      <c r="G500" s="8">
        <v>464</v>
      </c>
      <c r="H500" s="10">
        <v>0</v>
      </c>
      <c r="I500" s="10">
        <v>278.43353318699377</v>
      </c>
      <c r="J500" s="9">
        <v>656.13646681300611</v>
      </c>
      <c r="K500" s="8">
        <v>672.25</v>
      </c>
      <c r="L500" s="8">
        <v>548</v>
      </c>
      <c r="M500" s="10">
        <v>0</v>
      </c>
      <c r="N500" s="10">
        <v>277.67302130061557</v>
      </c>
      <c r="O500" s="9">
        <v>1598.7134455123905</v>
      </c>
      <c r="P500" s="8">
        <v>672.25</v>
      </c>
      <c r="Q500" s="8">
        <v>548</v>
      </c>
      <c r="R500" s="10">
        <v>0</v>
      </c>
      <c r="S500" s="10">
        <v>558.10513239808608</v>
      </c>
      <c r="T500" s="9">
        <v>2260.8583131143046</v>
      </c>
      <c r="U500" s="8">
        <v>672.25</v>
      </c>
      <c r="V500" s="8">
        <v>548</v>
      </c>
      <c r="W500" s="10">
        <v>0</v>
      </c>
      <c r="X500" s="10">
        <v>-377.2398186507358</v>
      </c>
      <c r="Y500" s="9">
        <v>3858.3481317650403</v>
      </c>
      <c r="Z500" s="8">
        <v>672.25</v>
      </c>
      <c r="AA500" s="8">
        <v>548</v>
      </c>
      <c r="AB500" s="10">
        <v>0</v>
      </c>
      <c r="AC500" s="10">
        <v>57.369871254010874</v>
      </c>
      <c r="AD500" s="9">
        <v>5021.2282605110295</v>
      </c>
      <c r="AE500" s="8">
        <v>0</v>
      </c>
      <c r="AF500" s="8">
        <v>549.55715277271668</v>
      </c>
      <c r="AG500" s="10">
        <v>0</v>
      </c>
      <c r="AH500" s="10">
        <v>0</v>
      </c>
      <c r="AI500" s="9">
        <v>5570.7854132837465</v>
      </c>
      <c r="AJ500" s="12">
        <v>3989.6000000000004</v>
      </c>
      <c r="AK500" s="9">
        <v>9560.3854132837478</v>
      </c>
      <c r="AL500" s="13"/>
      <c r="AM500" s="13"/>
      <c r="AN500" s="13"/>
      <c r="AO500" s="13"/>
      <c r="AP500" s="13"/>
      <c r="AQ500" s="13"/>
      <c r="AR500" s="13"/>
      <c r="AS500" s="13"/>
      <c r="AT500" s="13"/>
      <c r="AU500" s="13"/>
      <c r="AV500" s="13">
        <v>-1</v>
      </c>
      <c r="AW500" s="13"/>
      <c r="AX500" s="13"/>
      <c r="AY500" s="13"/>
      <c r="AZ500" s="13"/>
      <c r="BA500" s="13"/>
      <c r="BB500" s="13"/>
      <c r="BC500" s="13"/>
      <c r="BD500" s="13"/>
      <c r="BE500" s="13"/>
      <c r="BF500" s="13"/>
      <c r="BG500" s="13"/>
      <c r="BH500" s="13"/>
      <c r="BI500" s="13"/>
      <c r="BJ500" s="13"/>
      <c r="BK500" s="13"/>
      <c r="BL500" s="13"/>
      <c r="BM500" s="13"/>
      <c r="BN500" s="13"/>
      <c r="BO500" s="13"/>
      <c r="BP500" s="13"/>
      <c r="BQ500" s="13"/>
      <c r="BR500" s="13"/>
      <c r="BS500" s="13"/>
      <c r="BT500" s="13"/>
      <c r="BU500" s="13"/>
      <c r="BV500" s="13"/>
      <c r="BW500" s="13"/>
      <c r="BX500" s="13"/>
      <c r="BY500" s="13"/>
      <c r="BZ500" s="21"/>
      <c r="CA500" s="21"/>
      <c r="CB500" s="21"/>
      <c r="CC500" s="21"/>
      <c r="CD500" s="21"/>
      <c r="CE500" s="21"/>
      <c r="CF500" s="21"/>
      <c r="CG500" s="21"/>
      <c r="CH500" s="21"/>
      <c r="CI500" s="21"/>
      <c r="CJ500" s="27">
        <v>-9560.3854132837478</v>
      </c>
      <c r="CK500" s="21"/>
      <c r="CL500" s="21"/>
      <c r="CM500" s="21"/>
      <c r="CN500" s="21"/>
      <c r="CO500" s="21"/>
      <c r="CP500" s="21"/>
      <c r="CQ500" s="21"/>
      <c r="CR500" s="21"/>
      <c r="CS500" s="21"/>
      <c r="CT500" s="21"/>
      <c r="CU500" s="21"/>
      <c r="CV500" s="21"/>
      <c r="CW500" s="21"/>
      <c r="CX500" s="21"/>
      <c r="CY500" s="21"/>
      <c r="CZ500" s="21"/>
      <c r="DA500" s="21"/>
      <c r="DB500" s="21"/>
      <c r="DC500" s="21"/>
      <c r="DD500" s="21"/>
      <c r="DE500" s="21"/>
      <c r="DF500" s="21"/>
      <c r="DG500" s="21"/>
      <c r="DH500" s="21"/>
      <c r="DI500" s="21"/>
      <c r="DJ500" s="21"/>
      <c r="DK500" s="21"/>
      <c r="DL500" s="21"/>
      <c r="DM500" s="21"/>
      <c r="DN500" s="30">
        <v>0</v>
      </c>
    </row>
    <row r="501" spans="1:118" x14ac:dyDescent="0.2">
      <c r="A501" s="7">
        <v>512</v>
      </c>
      <c r="B501" s="11" t="s">
        <v>426</v>
      </c>
      <c r="C501" s="11" t="s">
        <v>8</v>
      </c>
      <c r="D501" s="7" t="s">
        <v>529</v>
      </c>
      <c r="E501" s="7" t="s">
        <v>648</v>
      </c>
      <c r="F501" s="8">
        <v>271.42</v>
      </c>
      <c r="G501" s="8">
        <v>2382</v>
      </c>
      <c r="H501" s="10">
        <v>0</v>
      </c>
      <c r="I501" s="10">
        <v>160.59763601082486</v>
      </c>
      <c r="J501" s="9">
        <v>2492.8223639891753</v>
      </c>
      <c r="K501" s="8">
        <v>387.75</v>
      </c>
      <c r="L501" s="8">
        <v>2382</v>
      </c>
      <c r="M501" s="10">
        <v>0</v>
      </c>
      <c r="N501" s="10">
        <v>160.16022909529741</v>
      </c>
      <c r="O501" s="9">
        <v>5102.412134893877</v>
      </c>
      <c r="P501" s="8">
        <v>387.75</v>
      </c>
      <c r="Q501" s="8">
        <v>2382</v>
      </c>
      <c r="R501" s="10">
        <v>0</v>
      </c>
      <c r="S501" s="10">
        <v>321.91188558922704</v>
      </c>
      <c r="T501" s="9">
        <v>7550.2502493046504</v>
      </c>
      <c r="U501" s="8">
        <v>387.75</v>
      </c>
      <c r="V501" s="8">
        <v>2382</v>
      </c>
      <c r="W501" s="10">
        <v>0</v>
      </c>
      <c r="X501" s="10">
        <v>-217.58979498969546</v>
      </c>
      <c r="Y501" s="9">
        <v>10537.590044294346</v>
      </c>
      <c r="Z501" s="8">
        <v>387.75</v>
      </c>
      <c r="AA501" s="8">
        <v>2382</v>
      </c>
      <c r="AB501" s="10">
        <v>0</v>
      </c>
      <c r="AC501" s="10">
        <v>33.090617446995481</v>
      </c>
      <c r="AD501" s="9">
        <v>13274.249426847351</v>
      </c>
      <c r="AE501" s="8">
        <v>0</v>
      </c>
      <c r="AF501" s="8">
        <v>2388.7684998259328</v>
      </c>
      <c r="AG501" s="10">
        <v>0</v>
      </c>
      <c r="AH501" s="10">
        <v>0</v>
      </c>
      <c r="AI501" s="9">
        <v>15663.017926673285</v>
      </c>
      <c r="AJ501" s="12">
        <v>6479.6900000000005</v>
      </c>
      <c r="AK501" s="9">
        <v>22142.707926673284</v>
      </c>
      <c r="AL501" s="13"/>
      <c r="AM501" s="13"/>
      <c r="AN501" s="13"/>
      <c r="AO501" s="13"/>
      <c r="AP501" s="13"/>
      <c r="AQ501" s="13"/>
      <c r="AR501" s="13"/>
      <c r="AS501" s="13"/>
      <c r="AT501" s="13"/>
      <c r="AU501" s="13"/>
      <c r="AV501" s="13"/>
      <c r="AW501" s="13"/>
      <c r="AX501" s="13"/>
      <c r="AY501" s="13"/>
      <c r="AZ501" s="13"/>
      <c r="BA501" s="13"/>
      <c r="BB501" s="13"/>
      <c r="BC501" s="13"/>
      <c r="BD501" s="13"/>
      <c r="BE501" s="13"/>
      <c r="BF501" s="13"/>
      <c r="BG501" s="13"/>
      <c r="BH501" s="13"/>
      <c r="BI501" s="13"/>
      <c r="BJ501" s="13"/>
      <c r="BK501" s="13"/>
      <c r="BL501" s="13"/>
      <c r="BM501" s="13"/>
      <c r="BN501" s="13"/>
      <c r="BO501" s="13"/>
      <c r="BP501" s="13">
        <v>-1</v>
      </c>
      <c r="BQ501" s="13"/>
      <c r="BR501" s="13"/>
      <c r="BS501" s="13"/>
      <c r="BT501" s="13"/>
      <c r="BU501" s="13"/>
      <c r="BV501" s="13"/>
      <c r="BW501" s="13"/>
      <c r="BX501" s="13"/>
      <c r="BY501" s="13"/>
      <c r="BZ501" s="21"/>
      <c r="CA501" s="21"/>
      <c r="CB501" s="21"/>
      <c r="CC501" s="21"/>
      <c r="CD501" s="21"/>
      <c r="CE501" s="21"/>
      <c r="CF501" s="21"/>
      <c r="CG501" s="21"/>
      <c r="CH501" s="21"/>
      <c r="CI501" s="21"/>
      <c r="CJ501" s="21"/>
      <c r="CK501" s="21"/>
      <c r="CL501" s="21"/>
      <c r="CM501" s="21"/>
      <c r="CN501" s="21"/>
      <c r="CO501" s="21"/>
      <c r="CP501" s="21"/>
      <c r="CQ501" s="21"/>
      <c r="CR501" s="21"/>
      <c r="CS501" s="21"/>
      <c r="CT501" s="21"/>
      <c r="CU501" s="21"/>
      <c r="CV501" s="21"/>
      <c r="CW501" s="21"/>
      <c r="CX501" s="21"/>
      <c r="CY501" s="21"/>
      <c r="CZ501" s="21"/>
      <c r="DA501" s="21"/>
      <c r="DB501" s="21"/>
      <c r="DC501" s="21"/>
      <c r="DD501" s="27">
        <v>-22142.707926673284</v>
      </c>
      <c r="DE501" s="21"/>
      <c r="DF501" s="21"/>
      <c r="DG501" s="21"/>
      <c r="DH501" s="21"/>
      <c r="DI501" s="21"/>
      <c r="DJ501" s="21"/>
      <c r="DK501" s="21"/>
      <c r="DL501" s="21"/>
      <c r="DM501" s="21"/>
      <c r="DN501" s="30">
        <v>0</v>
      </c>
    </row>
    <row r="502" spans="1:118" x14ac:dyDescent="0.2">
      <c r="A502" s="7">
        <v>513</v>
      </c>
      <c r="B502" s="11" t="s">
        <v>432</v>
      </c>
      <c r="C502" s="11" t="s">
        <v>8</v>
      </c>
      <c r="D502" s="7" t="s">
        <v>529</v>
      </c>
      <c r="E502" s="7" t="s">
        <v>643</v>
      </c>
      <c r="F502" s="8">
        <v>192.5</v>
      </c>
      <c r="G502" s="8">
        <v>1332</v>
      </c>
      <c r="H502" s="10">
        <v>0</v>
      </c>
      <c r="I502" s="10">
        <v>113.90113083812463</v>
      </c>
      <c r="J502" s="9">
        <v>1410.5988691618754</v>
      </c>
      <c r="K502" s="8">
        <v>275</v>
      </c>
      <c r="L502" s="8">
        <v>1332</v>
      </c>
      <c r="M502" s="10">
        <v>0</v>
      </c>
      <c r="N502" s="10">
        <v>113.58881496120384</v>
      </c>
      <c r="O502" s="9">
        <v>2904.0100542006717</v>
      </c>
      <c r="P502" s="8">
        <v>275</v>
      </c>
      <c r="Q502" s="8">
        <v>1332</v>
      </c>
      <c r="R502" s="10">
        <v>0</v>
      </c>
      <c r="S502" s="10">
        <v>228.30630183633124</v>
      </c>
      <c r="T502" s="9">
        <v>4282.7037523643403</v>
      </c>
      <c r="U502" s="8">
        <v>275</v>
      </c>
      <c r="V502" s="8">
        <v>1332</v>
      </c>
      <c r="W502" s="10">
        <v>0</v>
      </c>
      <c r="X502" s="10">
        <v>-154.31900353879112</v>
      </c>
      <c r="Y502" s="9">
        <v>6044.0227559031318</v>
      </c>
      <c r="Z502" s="8">
        <v>275</v>
      </c>
      <c r="AA502" s="8">
        <v>1332</v>
      </c>
      <c r="AB502" s="10">
        <v>0</v>
      </c>
      <c r="AC502" s="10">
        <v>23.468523012053538</v>
      </c>
      <c r="AD502" s="9">
        <v>7627.5542328910778</v>
      </c>
      <c r="AE502" s="8">
        <v>0</v>
      </c>
      <c r="AF502" s="8">
        <v>1335.7849041847785</v>
      </c>
      <c r="AG502" s="10">
        <v>0</v>
      </c>
      <c r="AH502" s="10">
        <v>0</v>
      </c>
      <c r="AI502" s="9">
        <v>8963.3391370758563</v>
      </c>
      <c r="AJ502" s="12">
        <v>912.90000000000009</v>
      </c>
      <c r="AK502" s="9">
        <v>9876.239137075856</v>
      </c>
      <c r="AL502" s="13"/>
      <c r="AM502" s="13"/>
      <c r="AN502" s="13"/>
      <c r="AO502" s="13"/>
      <c r="AP502" s="13"/>
      <c r="AQ502" s="13"/>
      <c r="AR502" s="13"/>
      <c r="AS502" s="13"/>
      <c r="AT502" s="13"/>
      <c r="AU502" s="13"/>
      <c r="AV502" s="13"/>
      <c r="AW502" s="13"/>
      <c r="AX502" s="13"/>
      <c r="AY502" s="13"/>
      <c r="AZ502" s="13"/>
      <c r="BA502" s="13"/>
      <c r="BB502" s="13"/>
      <c r="BC502" s="13"/>
      <c r="BD502" s="13"/>
      <c r="BE502" s="13"/>
      <c r="BF502" s="13"/>
      <c r="BG502" s="13"/>
      <c r="BH502" s="13"/>
      <c r="BI502" s="13"/>
      <c r="BJ502" s="13"/>
      <c r="BK502" s="13"/>
      <c r="BL502" s="13"/>
      <c r="BM502" s="13"/>
      <c r="BN502" s="13"/>
      <c r="BO502" s="13"/>
      <c r="BP502" s="13"/>
      <c r="BQ502" s="13"/>
      <c r="BR502" s="13"/>
      <c r="BS502" s="13"/>
      <c r="BT502" s="13"/>
      <c r="BU502" s="13"/>
      <c r="BV502" s="13"/>
      <c r="BW502" s="13"/>
      <c r="BX502" s="13">
        <v>-1</v>
      </c>
      <c r="BY502" s="13"/>
      <c r="BZ502" s="21"/>
      <c r="CA502" s="21"/>
      <c r="CB502" s="21"/>
      <c r="CC502" s="21"/>
      <c r="CD502" s="21"/>
      <c r="CE502" s="21"/>
      <c r="CF502" s="21"/>
      <c r="CG502" s="21"/>
      <c r="CH502" s="21"/>
      <c r="CI502" s="21"/>
      <c r="CJ502" s="21"/>
      <c r="CK502" s="21"/>
      <c r="CL502" s="21"/>
      <c r="CM502" s="21"/>
      <c r="CN502" s="21"/>
      <c r="CO502" s="21"/>
      <c r="CP502" s="21"/>
      <c r="CQ502" s="21"/>
      <c r="CR502" s="21"/>
      <c r="CS502" s="21"/>
      <c r="CT502" s="21"/>
      <c r="CU502" s="21"/>
      <c r="CV502" s="21"/>
      <c r="CW502" s="21"/>
      <c r="CX502" s="21"/>
      <c r="CY502" s="21"/>
      <c r="CZ502" s="21"/>
      <c r="DA502" s="21"/>
      <c r="DB502" s="21"/>
      <c r="DC502" s="21"/>
      <c r="DD502" s="21"/>
      <c r="DE502" s="21"/>
      <c r="DF502" s="21"/>
      <c r="DG502" s="21"/>
      <c r="DH502" s="21"/>
      <c r="DI502" s="21"/>
      <c r="DJ502" s="21"/>
      <c r="DK502" s="21"/>
      <c r="DL502" s="27">
        <v>-9876.239137075856</v>
      </c>
      <c r="DM502" s="21"/>
      <c r="DN502" s="30">
        <v>0</v>
      </c>
    </row>
    <row r="503" spans="1:118" x14ac:dyDescent="0.2">
      <c r="A503" s="7">
        <v>514</v>
      </c>
      <c r="B503" s="11" t="s">
        <v>435</v>
      </c>
      <c r="C503" s="11" t="s">
        <v>8</v>
      </c>
      <c r="D503" s="7"/>
      <c r="E503" s="7"/>
      <c r="F503" s="8">
        <v>1400</v>
      </c>
      <c r="G503" s="8">
        <v>3185</v>
      </c>
      <c r="H503" s="10">
        <v>0</v>
      </c>
      <c r="I503" s="10">
        <v>828.37186064090645</v>
      </c>
      <c r="J503" s="9">
        <v>3756.6281393590934</v>
      </c>
      <c r="K503" s="8">
        <v>0</v>
      </c>
      <c r="L503" s="8">
        <v>0</v>
      </c>
      <c r="M503" s="10">
        <v>0</v>
      </c>
      <c r="N503" s="10">
        <v>0</v>
      </c>
      <c r="O503" s="9">
        <v>3756.6281393590934</v>
      </c>
      <c r="P503" s="8">
        <v>0</v>
      </c>
      <c r="Q503" s="8">
        <v>0</v>
      </c>
      <c r="R503" s="10">
        <v>0</v>
      </c>
      <c r="S503" s="10">
        <v>0</v>
      </c>
      <c r="T503" s="9">
        <v>3756.6281393590934</v>
      </c>
      <c r="U503" s="8">
        <v>0</v>
      </c>
      <c r="V503" s="8">
        <v>0</v>
      </c>
      <c r="W503" s="10">
        <v>0</v>
      </c>
      <c r="X503" s="10">
        <v>0</v>
      </c>
      <c r="Y503" s="9">
        <v>3756.6281393590934</v>
      </c>
      <c r="Z503" s="8">
        <v>0</v>
      </c>
      <c r="AA503" s="8">
        <v>0</v>
      </c>
      <c r="AB503" s="10">
        <v>0</v>
      </c>
      <c r="AC503" s="10">
        <v>0</v>
      </c>
      <c r="AD503" s="9">
        <v>3756.6281393590934</v>
      </c>
      <c r="AE503" s="8">
        <v>0</v>
      </c>
      <c r="AF503" s="8">
        <v>0</v>
      </c>
      <c r="AG503" s="10">
        <v>0</v>
      </c>
      <c r="AH503" s="10">
        <v>0</v>
      </c>
      <c r="AI503" s="9">
        <v>3756.6281393590934</v>
      </c>
      <c r="AJ503" s="12">
        <v>619.46</v>
      </c>
      <c r="AK503" s="9">
        <v>4376.0881393590935</v>
      </c>
      <c r="AL503" s="13"/>
      <c r="AM503" s="13"/>
      <c r="AN503" s="13"/>
      <c r="AO503" s="13"/>
      <c r="AP503" s="13"/>
      <c r="AQ503" s="13"/>
      <c r="AR503" s="13"/>
      <c r="AS503" s="13"/>
      <c r="AT503" s="13"/>
      <c r="AU503" s="13"/>
      <c r="AV503" s="13"/>
      <c r="AW503" s="13"/>
      <c r="AX503" s="13"/>
      <c r="AY503" s="13"/>
      <c r="AZ503" s="13"/>
      <c r="BA503" s="13"/>
      <c r="BB503" s="13"/>
      <c r="BC503" s="13"/>
      <c r="BD503" s="13"/>
      <c r="BE503" s="13"/>
      <c r="BF503" s="13"/>
      <c r="BG503" s="13"/>
      <c r="BH503" s="13"/>
      <c r="BI503" s="13"/>
      <c r="BJ503" s="13"/>
      <c r="BK503" s="13"/>
      <c r="BL503" s="13"/>
      <c r="BM503" s="13"/>
      <c r="BN503" s="13"/>
      <c r="BO503" s="13"/>
      <c r="BP503" s="13"/>
      <c r="BQ503" s="13"/>
      <c r="BR503" s="13"/>
      <c r="BS503" s="13"/>
      <c r="BT503" s="13"/>
      <c r="BU503" s="13"/>
      <c r="BV503" s="13"/>
      <c r="BW503" s="13"/>
      <c r="BX503" s="13"/>
      <c r="BY503" s="13"/>
      <c r="BZ503" s="21"/>
      <c r="CA503" s="21"/>
      <c r="CB503" s="21"/>
      <c r="CC503" s="21"/>
      <c r="CD503" s="21"/>
      <c r="CE503" s="21"/>
      <c r="CF503" s="21"/>
      <c r="CG503" s="21"/>
      <c r="CH503" s="21"/>
      <c r="CI503" s="21"/>
      <c r="CJ503" s="21"/>
      <c r="CK503" s="21"/>
      <c r="CL503" s="21"/>
      <c r="CM503" s="21"/>
      <c r="CN503" s="21"/>
      <c r="CO503" s="21"/>
      <c r="CP503" s="21"/>
      <c r="CQ503" s="21"/>
      <c r="CR503" s="21"/>
      <c r="CS503" s="21"/>
      <c r="CT503" s="21"/>
      <c r="CU503" s="21"/>
      <c r="CV503" s="21"/>
      <c r="CW503" s="21"/>
      <c r="CX503" s="21"/>
      <c r="CY503" s="21"/>
      <c r="CZ503" s="21"/>
      <c r="DA503" s="21"/>
      <c r="DB503" s="21"/>
      <c r="DC503" s="21"/>
      <c r="DD503" s="21"/>
      <c r="DE503" s="21"/>
      <c r="DF503" s="21"/>
      <c r="DG503" s="21"/>
      <c r="DH503" s="21"/>
      <c r="DI503" s="21"/>
      <c r="DJ503" s="21"/>
      <c r="DK503" s="21"/>
      <c r="DL503" s="21"/>
      <c r="DM503" s="21"/>
      <c r="DN503" s="30">
        <v>4376.0881393590935</v>
      </c>
    </row>
    <row r="504" spans="1:118" x14ac:dyDescent="0.2">
      <c r="A504" s="7">
        <v>515</v>
      </c>
      <c r="B504" s="11" t="s">
        <v>454</v>
      </c>
      <c r="C504" s="11" t="s">
        <v>8</v>
      </c>
      <c r="D504" s="7" t="s">
        <v>529</v>
      </c>
      <c r="E504" s="7" t="s">
        <v>541</v>
      </c>
      <c r="F504" s="8">
        <v>255.85</v>
      </c>
      <c r="G504" s="8">
        <v>1793</v>
      </c>
      <c r="H504" s="10">
        <v>0</v>
      </c>
      <c r="I504" s="10">
        <v>151.38495753212564</v>
      </c>
      <c r="J504" s="9">
        <v>1897.4650424678744</v>
      </c>
      <c r="K504" s="8">
        <v>365.5</v>
      </c>
      <c r="L504" s="8">
        <v>1793</v>
      </c>
      <c r="M504" s="10">
        <v>0</v>
      </c>
      <c r="N504" s="10">
        <v>150.96986133934547</v>
      </c>
      <c r="O504" s="9">
        <v>3904.9951811285291</v>
      </c>
      <c r="P504" s="8">
        <v>365.5</v>
      </c>
      <c r="Q504" s="8">
        <v>1793</v>
      </c>
      <c r="R504" s="10">
        <v>0</v>
      </c>
      <c r="S504" s="10">
        <v>303.43983025883296</v>
      </c>
      <c r="T504" s="9">
        <v>5760.0553508696958</v>
      </c>
      <c r="U504" s="8">
        <v>365.5</v>
      </c>
      <c r="V504" s="8">
        <v>1793</v>
      </c>
      <c r="W504" s="10">
        <v>0</v>
      </c>
      <c r="X504" s="10">
        <v>-205.10398470337512</v>
      </c>
      <c r="Y504" s="9">
        <v>8123.6593355730711</v>
      </c>
      <c r="Z504" s="8">
        <v>365.5</v>
      </c>
      <c r="AA504" s="8">
        <v>1793</v>
      </c>
      <c r="AB504" s="10">
        <v>0</v>
      </c>
      <c r="AC504" s="10">
        <v>31.191800585111153</v>
      </c>
      <c r="AD504" s="9">
        <v>10250.96753498796</v>
      </c>
      <c r="AE504" s="8">
        <v>0</v>
      </c>
      <c r="AF504" s="8">
        <v>1798.0948447472281</v>
      </c>
      <c r="AG504" s="10">
        <v>0</v>
      </c>
      <c r="AH504" s="10">
        <v>0</v>
      </c>
      <c r="AI504" s="9">
        <v>12049.062379735187</v>
      </c>
      <c r="AJ504" s="12">
        <v>2032.27</v>
      </c>
      <c r="AK504" s="9">
        <v>14081.332379735188</v>
      </c>
      <c r="AL504" s="13"/>
      <c r="AM504" s="13"/>
      <c r="AN504" s="13"/>
      <c r="AO504" s="13"/>
      <c r="AP504" s="13"/>
      <c r="AQ504" s="13"/>
      <c r="AR504" s="13"/>
      <c r="AS504" s="13"/>
      <c r="AT504" s="13"/>
      <c r="AU504" s="13"/>
      <c r="AV504" s="13"/>
      <c r="AW504" s="13"/>
      <c r="AX504" s="13"/>
      <c r="AY504" s="13"/>
      <c r="AZ504" s="13"/>
      <c r="BA504" s="13"/>
      <c r="BB504" s="13"/>
      <c r="BC504" s="13"/>
      <c r="BD504" s="13">
        <v>-1</v>
      </c>
      <c r="BE504" s="13"/>
      <c r="BF504" s="13"/>
      <c r="BG504" s="13"/>
      <c r="BH504" s="13"/>
      <c r="BI504" s="13"/>
      <c r="BJ504" s="13"/>
      <c r="BK504" s="13"/>
      <c r="BL504" s="13"/>
      <c r="BM504" s="13"/>
      <c r="BN504" s="13"/>
      <c r="BO504" s="13"/>
      <c r="BP504" s="13"/>
      <c r="BQ504" s="13"/>
      <c r="BR504" s="13"/>
      <c r="BS504" s="13"/>
      <c r="BT504" s="13"/>
      <c r="BU504" s="13"/>
      <c r="BV504" s="13"/>
      <c r="BW504" s="13"/>
      <c r="BX504" s="13"/>
      <c r="BY504" s="13"/>
      <c r="BZ504" s="21"/>
      <c r="CA504" s="21"/>
      <c r="CB504" s="21"/>
      <c r="CC504" s="21"/>
      <c r="CD504" s="21"/>
      <c r="CE504" s="21"/>
      <c r="CF504" s="21"/>
      <c r="CG504" s="21"/>
      <c r="CH504" s="21"/>
      <c r="CI504" s="21"/>
      <c r="CJ504" s="21"/>
      <c r="CK504" s="21"/>
      <c r="CL504" s="21"/>
      <c r="CM504" s="21"/>
      <c r="CN504" s="21"/>
      <c r="CO504" s="21"/>
      <c r="CP504" s="21"/>
      <c r="CQ504" s="21"/>
      <c r="CR504" s="27">
        <v>-14081.332379735188</v>
      </c>
      <c r="CS504" s="21"/>
      <c r="CT504" s="21"/>
      <c r="CU504" s="21"/>
      <c r="CV504" s="21"/>
      <c r="CW504" s="21"/>
      <c r="CX504" s="21"/>
      <c r="CY504" s="21"/>
      <c r="CZ504" s="21"/>
      <c r="DA504" s="21"/>
      <c r="DB504" s="21"/>
      <c r="DC504" s="21"/>
      <c r="DD504" s="21"/>
      <c r="DE504" s="21"/>
      <c r="DF504" s="21"/>
      <c r="DG504" s="21"/>
      <c r="DH504" s="21"/>
      <c r="DI504" s="21"/>
      <c r="DJ504" s="21"/>
      <c r="DK504" s="21"/>
      <c r="DL504" s="21"/>
      <c r="DM504" s="21"/>
      <c r="DN504" s="30">
        <v>0</v>
      </c>
    </row>
    <row r="505" spans="1:118" x14ac:dyDescent="0.2">
      <c r="A505" s="7">
        <v>516</v>
      </c>
      <c r="B505" s="11" t="s">
        <v>455</v>
      </c>
      <c r="C505" s="11" t="s">
        <v>8</v>
      </c>
      <c r="D505" s="7" t="s">
        <v>529</v>
      </c>
      <c r="E505" s="7" t="s">
        <v>551</v>
      </c>
      <c r="F505" s="8">
        <v>0</v>
      </c>
      <c r="G505" s="8">
        <v>0</v>
      </c>
      <c r="H505" s="10">
        <v>0</v>
      </c>
      <c r="I505" s="10">
        <v>0</v>
      </c>
      <c r="J505" s="9">
        <v>0</v>
      </c>
      <c r="K505" s="8">
        <v>314</v>
      </c>
      <c r="L505" s="8">
        <v>2178</v>
      </c>
      <c r="M505" s="10">
        <v>0</v>
      </c>
      <c r="N505" s="10">
        <v>129.69777417388366</v>
      </c>
      <c r="O505" s="9">
        <v>2362.3022258261162</v>
      </c>
      <c r="P505" s="8">
        <v>314</v>
      </c>
      <c r="Q505" s="8">
        <v>2178</v>
      </c>
      <c r="R505" s="10">
        <v>0</v>
      </c>
      <c r="S505" s="10">
        <v>260.68428646039274</v>
      </c>
      <c r="T505" s="9">
        <v>4593.6179393657239</v>
      </c>
      <c r="U505" s="8">
        <v>314</v>
      </c>
      <c r="V505" s="8">
        <v>2178</v>
      </c>
      <c r="W505" s="10">
        <v>0</v>
      </c>
      <c r="X505" s="10">
        <v>-176.20424404065605</v>
      </c>
      <c r="Y505" s="9">
        <v>7261.8221834063797</v>
      </c>
      <c r="Z505" s="8">
        <v>314</v>
      </c>
      <c r="AA505" s="8">
        <v>2178</v>
      </c>
      <c r="AB505" s="10">
        <v>0</v>
      </c>
      <c r="AC505" s="10">
        <v>26.79678627558113</v>
      </c>
      <c r="AD505" s="9">
        <v>9727.0253971307993</v>
      </c>
      <c r="AE505" s="8">
        <v>0</v>
      </c>
      <c r="AF505" s="8">
        <v>2184.1888298156514</v>
      </c>
      <c r="AG505" s="10">
        <v>0</v>
      </c>
      <c r="AH505" s="10">
        <v>0</v>
      </c>
      <c r="AI505" s="9">
        <v>11911.214226946451</v>
      </c>
      <c r="AJ505" s="12">
        <v>0</v>
      </c>
      <c r="AK505" s="9">
        <v>11911.214226946451</v>
      </c>
      <c r="AL505" s="13"/>
      <c r="AM505" s="13"/>
      <c r="AN505" s="13"/>
      <c r="AO505" s="13"/>
      <c r="AP505" s="13"/>
      <c r="AQ505" s="13"/>
      <c r="AR505" s="13"/>
      <c r="AS505" s="13"/>
      <c r="AT505" s="13"/>
      <c r="AU505" s="13"/>
      <c r="AV505" s="13"/>
      <c r="AW505" s="13"/>
      <c r="AX505" s="13"/>
      <c r="AY505" s="13"/>
      <c r="AZ505" s="13"/>
      <c r="BA505" s="13"/>
      <c r="BB505" s="13"/>
      <c r="BC505" s="13"/>
      <c r="BD505" s="13"/>
      <c r="BE505" s="13"/>
      <c r="BF505" s="13">
        <v>-1</v>
      </c>
      <c r="BG505" s="13"/>
      <c r="BH505" s="13"/>
      <c r="BI505" s="13"/>
      <c r="BJ505" s="13"/>
      <c r="BK505" s="13"/>
      <c r="BL505" s="13"/>
      <c r="BM505" s="13"/>
      <c r="BN505" s="13"/>
      <c r="BO505" s="13"/>
      <c r="BP505" s="13"/>
      <c r="BQ505" s="13"/>
      <c r="BR505" s="13"/>
      <c r="BS505" s="13"/>
      <c r="BT505" s="13"/>
      <c r="BU505" s="13"/>
      <c r="BV505" s="13"/>
      <c r="BW505" s="13"/>
      <c r="BX505" s="13"/>
      <c r="BY505" s="13"/>
      <c r="BZ505" s="21"/>
      <c r="CA505" s="21"/>
      <c r="CB505" s="21"/>
      <c r="CC505" s="21"/>
      <c r="CD505" s="21"/>
      <c r="CE505" s="21"/>
      <c r="CF505" s="21"/>
      <c r="CG505" s="21"/>
      <c r="CH505" s="21"/>
      <c r="CI505" s="21"/>
      <c r="CJ505" s="21"/>
      <c r="CK505" s="21"/>
      <c r="CL505" s="21"/>
      <c r="CM505" s="21"/>
      <c r="CN505" s="21"/>
      <c r="CO505" s="21"/>
      <c r="CP505" s="21"/>
      <c r="CQ505" s="21"/>
      <c r="CR505" s="21"/>
      <c r="CS505" s="21"/>
      <c r="CT505" s="27">
        <v>-11911.214226946451</v>
      </c>
      <c r="CU505" s="21"/>
      <c r="CV505" s="21"/>
      <c r="CW505" s="21"/>
      <c r="CX505" s="21"/>
      <c r="CY505" s="21"/>
      <c r="CZ505" s="21"/>
      <c r="DA505" s="21"/>
      <c r="DB505" s="21"/>
      <c r="DC505" s="21"/>
      <c r="DD505" s="21"/>
      <c r="DE505" s="21"/>
      <c r="DF505" s="21"/>
      <c r="DG505" s="21"/>
      <c r="DH505" s="21"/>
      <c r="DI505" s="21"/>
      <c r="DJ505" s="21"/>
      <c r="DK505" s="21"/>
      <c r="DL505" s="21"/>
      <c r="DM505" s="21"/>
      <c r="DN505" s="30">
        <v>0</v>
      </c>
    </row>
    <row r="506" spans="1:118" x14ac:dyDescent="0.2">
      <c r="A506" s="7">
        <v>517</v>
      </c>
      <c r="B506" s="11" t="s">
        <v>457</v>
      </c>
      <c r="C506" s="11" t="s">
        <v>8</v>
      </c>
      <c r="D506" s="7" t="s">
        <v>529</v>
      </c>
      <c r="E506" s="7" t="s">
        <v>574</v>
      </c>
      <c r="F506" s="8">
        <v>257.25</v>
      </c>
      <c r="G506" s="8">
        <v>985</v>
      </c>
      <c r="H506" s="10">
        <v>0</v>
      </c>
      <c r="I506" s="10">
        <v>152.21332939276655</v>
      </c>
      <c r="J506" s="9">
        <v>1090.0366706072334</v>
      </c>
      <c r="K506" s="8">
        <v>275</v>
      </c>
      <c r="L506" s="8">
        <v>985</v>
      </c>
      <c r="M506" s="10">
        <v>0</v>
      </c>
      <c r="N506" s="10">
        <v>113.58881496120384</v>
      </c>
      <c r="O506" s="9">
        <v>2236.4478556460299</v>
      </c>
      <c r="P506" s="8">
        <v>275</v>
      </c>
      <c r="Q506" s="8">
        <v>985</v>
      </c>
      <c r="R506" s="10">
        <v>0</v>
      </c>
      <c r="S506" s="10">
        <v>228.30630183633124</v>
      </c>
      <c r="T506" s="9">
        <v>3268.1415538096985</v>
      </c>
      <c r="U506" s="8">
        <v>275</v>
      </c>
      <c r="V506" s="8">
        <v>985</v>
      </c>
      <c r="W506" s="10">
        <v>0</v>
      </c>
      <c r="X506" s="10">
        <v>-154.31900353879112</v>
      </c>
      <c r="Y506" s="9">
        <v>4682.4605573484905</v>
      </c>
      <c r="Z506" s="8">
        <v>275</v>
      </c>
      <c r="AA506" s="8">
        <v>985</v>
      </c>
      <c r="AB506" s="10">
        <v>0</v>
      </c>
      <c r="AC506" s="10">
        <v>23.468523012053538</v>
      </c>
      <c r="AD506" s="9">
        <v>5918.9920343364374</v>
      </c>
      <c r="AE506" s="8">
        <v>0</v>
      </c>
      <c r="AF506" s="8">
        <v>987.79889686336844</v>
      </c>
      <c r="AG506" s="10">
        <v>0</v>
      </c>
      <c r="AH506" s="10">
        <v>0</v>
      </c>
      <c r="AI506" s="9">
        <v>6906.7909311998055</v>
      </c>
      <c r="AJ506" s="12">
        <v>1242.0700000000002</v>
      </c>
      <c r="AK506" s="9">
        <v>8148.8609311998061</v>
      </c>
      <c r="AL506" s="13"/>
      <c r="AM506" s="13"/>
      <c r="AN506" s="13"/>
      <c r="AO506" s="13"/>
      <c r="AP506" s="13"/>
      <c r="AQ506" s="13"/>
      <c r="AR506" s="13"/>
      <c r="AS506" s="13"/>
      <c r="AT506" s="13"/>
      <c r="AU506" s="13">
        <v>-1</v>
      </c>
      <c r="AV506" s="13"/>
      <c r="AW506" s="13"/>
      <c r="AX506" s="13"/>
      <c r="AY506" s="13"/>
      <c r="AZ506" s="13"/>
      <c r="BA506" s="13"/>
      <c r="BB506" s="13"/>
      <c r="BC506" s="13"/>
      <c r="BD506" s="13"/>
      <c r="BE506" s="13"/>
      <c r="BF506" s="13"/>
      <c r="BG506" s="13"/>
      <c r="BH506" s="13"/>
      <c r="BI506" s="13"/>
      <c r="BJ506" s="13"/>
      <c r="BK506" s="13"/>
      <c r="BL506" s="13"/>
      <c r="BM506" s="13"/>
      <c r="BN506" s="13"/>
      <c r="BO506" s="13"/>
      <c r="BP506" s="13"/>
      <c r="BQ506" s="13"/>
      <c r="BR506" s="13"/>
      <c r="BS506" s="13"/>
      <c r="BT506" s="13"/>
      <c r="BU506" s="13"/>
      <c r="BV506" s="13"/>
      <c r="BW506" s="13"/>
      <c r="BX506" s="13"/>
      <c r="BY506" s="13"/>
      <c r="BZ506" s="21"/>
      <c r="CA506" s="21"/>
      <c r="CB506" s="21"/>
      <c r="CC506" s="21"/>
      <c r="CD506" s="21"/>
      <c r="CE506" s="21"/>
      <c r="CF506" s="21"/>
      <c r="CG506" s="21"/>
      <c r="CH506" s="21"/>
      <c r="CI506" s="27">
        <v>-8148.8609311998061</v>
      </c>
      <c r="CJ506" s="21"/>
      <c r="CK506" s="21"/>
      <c r="CL506" s="21"/>
      <c r="CM506" s="21"/>
      <c r="CN506" s="21"/>
      <c r="CO506" s="21"/>
      <c r="CP506" s="21"/>
      <c r="CQ506" s="21"/>
      <c r="CR506" s="21"/>
      <c r="CS506" s="21"/>
      <c r="CT506" s="21"/>
      <c r="CU506" s="21"/>
      <c r="CV506" s="21"/>
      <c r="CW506" s="21"/>
      <c r="CX506" s="21"/>
      <c r="CY506" s="21"/>
      <c r="CZ506" s="21"/>
      <c r="DA506" s="21"/>
      <c r="DB506" s="21"/>
      <c r="DC506" s="21"/>
      <c r="DD506" s="21"/>
      <c r="DE506" s="21"/>
      <c r="DF506" s="21"/>
      <c r="DG506" s="21"/>
      <c r="DH506" s="21"/>
      <c r="DI506" s="21"/>
      <c r="DJ506" s="21"/>
      <c r="DK506" s="21"/>
      <c r="DL506" s="21"/>
      <c r="DM506" s="21"/>
      <c r="DN506" s="30">
        <v>0</v>
      </c>
    </row>
    <row r="507" spans="1:118" x14ac:dyDescent="0.2">
      <c r="A507" s="7">
        <v>518</v>
      </c>
      <c r="B507" s="11" t="s">
        <v>458</v>
      </c>
      <c r="C507" s="11" t="s">
        <v>8</v>
      </c>
      <c r="D507" s="7" t="s">
        <v>529</v>
      </c>
      <c r="E507" s="7" t="s">
        <v>540</v>
      </c>
      <c r="F507" s="8">
        <v>908.25</v>
      </c>
      <c r="G507" s="8">
        <v>3096</v>
      </c>
      <c r="H507" s="10">
        <v>0</v>
      </c>
      <c r="I507" s="10">
        <v>537.40624459078799</v>
      </c>
      <c r="J507" s="9">
        <v>3466.843755409212</v>
      </c>
      <c r="K507" s="8">
        <v>1297.5</v>
      </c>
      <c r="L507" s="8">
        <v>3096</v>
      </c>
      <c r="M507" s="10">
        <v>0</v>
      </c>
      <c r="N507" s="10">
        <v>535.93268149877076</v>
      </c>
      <c r="O507" s="9">
        <v>7324.4110739104417</v>
      </c>
      <c r="P507" s="8">
        <v>1297.5</v>
      </c>
      <c r="Q507" s="8">
        <v>3096</v>
      </c>
      <c r="R507" s="10">
        <v>0</v>
      </c>
      <c r="S507" s="10">
        <v>1077.1906423005082</v>
      </c>
      <c r="T507" s="9">
        <v>10640.720431609934</v>
      </c>
      <c r="U507" s="8">
        <v>1297.5</v>
      </c>
      <c r="V507" s="8">
        <v>3096</v>
      </c>
      <c r="W507" s="10">
        <v>0</v>
      </c>
      <c r="X507" s="10">
        <v>-728.10511669666005</v>
      </c>
      <c r="Y507" s="9">
        <v>15762.325548306595</v>
      </c>
      <c r="Z507" s="8">
        <v>1297.5</v>
      </c>
      <c r="AA507" s="8">
        <v>3096</v>
      </c>
      <c r="AB507" s="10">
        <v>0</v>
      </c>
      <c r="AC507" s="10">
        <v>110.72875857505261</v>
      </c>
      <c r="AD507" s="9">
        <v>20045.096789731542</v>
      </c>
      <c r="AE507" s="8">
        <v>0</v>
      </c>
      <c r="AF507" s="8">
        <v>3104.7973448619173</v>
      </c>
      <c r="AG507" s="10">
        <v>0</v>
      </c>
      <c r="AH507" s="10">
        <v>0</v>
      </c>
      <c r="AI507" s="9">
        <v>23149.894134593458</v>
      </c>
      <c r="AJ507" s="12">
        <v>7622.87</v>
      </c>
      <c r="AK507" s="9">
        <v>30772.764134593457</v>
      </c>
      <c r="AL507" s="13"/>
      <c r="AM507" s="13"/>
      <c r="AN507" s="13"/>
      <c r="AO507" s="13"/>
      <c r="AP507" s="13"/>
      <c r="AQ507" s="13"/>
      <c r="AR507" s="13"/>
      <c r="AS507" s="13"/>
      <c r="AT507" s="13"/>
      <c r="AU507" s="13"/>
      <c r="AV507" s="13"/>
      <c r="AW507" s="13"/>
      <c r="AX507" s="13"/>
      <c r="AY507" s="13"/>
      <c r="AZ507" s="13"/>
      <c r="BA507" s="13">
        <v>-1</v>
      </c>
      <c r="BB507" s="13"/>
      <c r="BC507" s="13"/>
      <c r="BD507" s="13"/>
      <c r="BE507" s="13"/>
      <c r="BF507" s="13"/>
      <c r="BG507" s="13"/>
      <c r="BH507" s="13"/>
      <c r="BI507" s="13"/>
      <c r="BJ507" s="13"/>
      <c r="BK507" s="13"/>
      <c r="BL507" s="13"/>
      <c r="BM507" s="13"/>
      <c r="BN507" s="13"/>
      <c r="BO507" s="13"/>
      <c r="BP507" s="13"/>
      <c r="BQ507" s="13"/>
      <c r="BR507" s="13"/>
      <c r="BS507" s="13"/>
      <c r="BT507" s="13"/>
      <c r="BU507" s="13"/>
      <c r="BV507" s="13"/>
      <c r="BW507" s="13"/>
      <c r="BX507" s="13"/>
      <c r="BY507" s="13"/>
      <c r="BZ507" s="21"/>
      <c r="CA507" s="21"/>
      <c r="CB507" s="21"/>
      <c r="CC507" s="21"/>
      <c r="CD507" s="21"/>
      <c r="CE507" s="21"/>
      <c r="CF507" s="21"/>
      <c r="CG507" s="21"/>
      <c r="CH507" s="21"/>
      <c r="CI507" s="21"/>
      <c r="CJ507" s="21"/>
      <c r="CK507" s="21"/>
      <c r="CL507" s="21"/>
      <c r="CM507" s="21"/>
      <c r="CN507" s="21"/>
      <c r="CO507" s="27">
        <v>-30772.764134593457</v>
      </c>
      <c r="CP507" s="21"/>
      <c r="CQ507" s="21"/>
      <c r="CR507" s="21"/>
      <c r="CS507" s="21"/>
      <c r="CT507" s="21"/>
      <c r="CU507" s="21"/>
      <c r="CV507" s="21"/>
      <c r="CW507" s="21"/>
      <c r="CX507" s="21"/>
      <c r="CY507" s="21"/>
      <c r="CZ507" s="21"/>
      <c r="DA507" s="21"/>
      <c r="DB507" s="21"/>
      <c r="DC507" s="21"/>
      <c r="DD507" s="21"/>
      <c r="DE507" s="21"/>
      <c r="DF507" s="21"/>
      <c r="DG507" s="21"/>
      <c r="DH507" s="21"/>
      <c r="DI507" s="21"/>
      <c r="DJ507" s="21"/>
      <c r="DK507" s="21"/>
      <c r="DL507" s="21"/>
      <c r="DM507" s="21"/>
      <c r="DN507" s="30">
        <v>0</v>
      </c>
    </row>
    <row r="508" spans="1:118" x14ac:dyDescent="0.2">
      <c r="A508" s="7">
        <v>519</v>
      </c>
      <c r="B508" s="11" t="s">
        <v>463</v>
      </c>
      <c r="C508" s="11" t="s">
        <v>8</v>
      </c>
      <c r="D508" s="7" t="s">
        <v>529</v>
      </c>
      <c r="E508" s="7" t="s">
        <v>547</v>
      </c>
      <c r="F508" s="8">
        <v>1360.62</v>
      </c>
      <c r="G508" s="8">
        <v>3402</v>
      </c>
      <c r="H508" s="10">
        <v>0</v>
      </c>
      <c r="I508" s="10">
        <v>805.07094358944994</v>
      </c>
      <c r="J508" s="9">
        <v>3957.5490564105498</v>
      </c>
      <c r="K508" s="8">
        <v>1388.75</v>
      </c>
      <c r="L508" s="8">
        <v>3402</v>
      </c>
      <c r="M508" s="10">
        <v>0</v>
      </c>
      <c r="N508" s="10">
        <v>573.62351555407929</v>
      </c>
      <c r="O508" s="9">
        <v>8174.6755408564704</v>
      </c>
      <c r="P508" s="8">
        <v>1388.75</v>
      </c>
      <c r="Q508" s="8">
        <v>3402</v>
      </c>
      <c r="R508" s="10">
        <v>0</v>
      </c>
      <c r="S508" s="10">
        <v>1152.9468242734727</v>
      </c>
      <c r="T508" s="9">
        <v>11812.478716582998</v>
      </c>
      <c r="U508" s="8">
        <v>1388.75</v>
      </c>
      <c r="V508" s="8">
        <v>3402</v>
      </c>
      <c r="W508" s="10">
        <v>0</v>
      </c>
      <c r="X508" s="10">
        <v>-779.31096787089518</v>
      </c>
      <c r="Y508" s="9">
        <v>17382.539684453892</v>
      </c>
      <c r="Z508" s="8">
        <v>1388.75</v>
      </c>
      <c r="AA508" s="8">
        <v>3402</v>
      </c>
      <c r="AB508" s="10">
        <v>0</v>
      </c>
      <c r="AC508" s="10">
        <v>118.51604121087037</v>
      </c>
      <c r="AD508" s="9">
        <v>22054.773643243021</v>
      </c>
      <c r="AE508" s="8">
        <v>0</v>
      </c>
      <c r="AF508" s="8">
        <v>3411.6668498773397</v>
      </c>
      <c r="AG508" s="10">
        <v>0</v>
      </c>
      <c r="AH508" s="10">
        <v>0</v>
      </c>
      <c r="AI508" s="9">
        <v>25466.440493120361</v>
      </c>
      <c r="AJ508" s="12">
        <v>14963.430000000002</v>
      </c>
      <c r="AK508" s="9">
        <v>40429.870493120361</v>
      </c>
      <c r="AL508" s="13"/>
      <c r="AM508" s="13"/>
      <c r="AN508" s="13"/>
      <c r="AO508" s="13"/>
      <c r="AP508" s="13"/>
      <c r="AQ508" s="13"/>
      <c r="AR508" s="13"/>
      <c r="AS508" s="13"/>
      <c r="AT508" s="13"/>
      <c r="AU508" s="13"/>
      <c r="AV508" s="13"/>
      <c r="AW508" s="13"/>
      <c r="AX508" s="13">
        <v>-1</v>
      </c>
      <c r="AY508" s="13"/>
      <c r="AZ508" s="13"/>
      <c r="BA508" s="13"/>
      <c r="BB508" s="13"/>
      <c r="BC508" s="13"/>
      <c r="BD508" s="13"/>
      <c r="BE508" s="13"/>
      <c r="BF508" s="13"/>
      <c r="BG508" s="13"/>
      <c r="BH508" s="13"/>
      <c r="BI508" s="13"/>
      <c r="BJ508" s="13"/>
      <c r="BK508" s="13"/>
      <c r="BL508" s="13"/>
      <c r="BM508" s="13"/>
      <c r="BN508" s="13"/>
      <c r="BO508" s="13"/>
      <c r="BP508" s="13"/>
      <c r="BQ508" s="13"/>
      <c r="BR508" s="13"/>
      <c r="BS508" s="13"/>
      <c r="BT508" s="13"/>
      <c r="BU508" s="13"/>
      <c r="BV508" s="13"/>
      <c r="BW508" s="13"/>
      <c r="BX508" s="13"/>
      <c r="BY508" s="13"/>
      <c r="BZ508" s="21"/>
      <c r="CA508" s="21"/>
      <c r="CB508" s="21"/>
      <c r="CC508" s="21"/>
      <c r="CD508" s="21"/>
      <c r="CE508" s="21"/>
      <c r="CF508" s="21"/>
      <c r="CG508" s="21"/>
      <c r="CH508" s="21"/>
      <c r="CI508" s="21"/>
      <c r="CJ508" s="21"/>
      <c r="CK508" s="21"/>
      <c r="CL508" s="27">
        <v>-40429.870493120361</v>
      </c>
      <c r="CM508" s="21"/>
      <c r="CN508" s="21"/>
      <c r="CO508" s="21"/>
      <c r="CP508" s="21"/>
      <c r="CQ508" s="21"/>
      <c r="CR508" s="21"/>
      <c r="CS508" s="21"/>
      <c r="CT508" s="21"/>
      <c r="CU508" s="21"/>
      <c r="CV508" s="21"/>
      <c r="CW508" s="21"/>
      <c r="CX508" s="21"/>
      <c r="CY508" s="21"/>
      <c r="CZ508" s="21"/>
      <c r="DA508" s="21"/>
      <c r="DB508" s="21"/>
      <c r="DC508" s="21"/>
      <c r="DD508" s="21"/>
      <c r="DE508" s="21"/>
      <c r="DF508" s="21"/>
      <c r="DG508" s="21"/>
      <c r="DH508" s="21"/>
      <c r="DI508" s="21"/>
      <c r="DJ508" s="21"/>
      <c r="DK508" s="21"/>
      <c r="DL508" s="21"/>
      <c r="DM508" s="21"/>
      <c r="DN508" s="30">
        <v>0</v>
      </c>
    </row>
    <row r="509" spans="1:118" x14ac:dyDescent="0.2">
      <c r="A509" s="7">
        <v>520</v>
      </c>
      <c r="B509" s="11" t="s">
        <v>469</v>
      </c>
      <c r="C509" s="11" t="s">
        <v>8</v>
      </c>
      <c r="D509" s="7" t="s">
        <v>529</v>
      </c>
      <c r="E509" s="7" t="s">
        <v>645</v>
      </c>
      <c r="F509" s="8">
        <v>1309.7</v>
      </c>
      <c r="G509" s="8">
        <v>2816</v>
      </c>
      <c r="H509" s="10">
        <v>0</v>
      </c>
      <c r="I509" s="10">
        <v>774.9418756295679</v>
      </c>
      <c r="J509" s="9">
        <v>3350.7581243704317</v>
      </c>
      <c r="K509" s="8">
        <v>1871</v>
      </c>
      <c r="L509" s="8">
        <v>2816</v>
      </c>
      <c r="M509" s="10">
        <v>0</v>
      </c>
      <c r="N509" s="10">
        <v>772.81699197240869</v>
      </c>
      <c r="O509" s="9">
        <v>7264.941132398023</v>
      </c>
      <c r="P509" s="8">
        <v>1871</v>
      </c>
      <c r="Q509" s="8">
        <v>2816</v>
      </c>
      <c r="R509" s="10">
        <v>10221.08</v>
      </c>
      <c r="S509" s="10">
        <v>1553.3130572210025</v>
      </c>
      <c r="T509" s="9">
        <v>177.54807517702147</v>
      </c>
      <c r="U509" s="8">
        <v>1871</v>
      </c>
      <c r="V509" s="8">
        <v>2816</v>
      </c>
      <c r="W509" s="10">
        <v>0</v>
      </c>
      <c r="X509" s="10">
        <v>-1049.9303840766479</v>
      </c>
      <c r="Y509" s="9">
        <v>5914.4784592536689</v>
      </c>
      <c r="Z509" s="8">
        <v>1871</v>
      </c>
      <c r="AA509" s="8">
        <v>2816</v>
      </c>
      <c r="AB509" s="10">
        <v>0</v>
      </c>
      <c r="AC509" s="10">
        <v>159.67129656564424</v>
      </c>
      <c r="AD509" s="9">
        <v>10441.807162688025</v>
      </c>
      <c r="AE509" s="8">
        <v>0</v>
      </c>
      <c r="AF509" s="8">
        <v>2824.0017193576095</v>
      </c>
      <c r="AG509" s="10">
        <v>0</v>
      </c>
      <c r="AH509" s="10">
        <v>0</v>
      </c>
      <c r="AI509" s="9">
        <v>13265.808882045634</v>
      </c>
      <c r="AJ509" s="12">
        <v>13554.970000000001</v>
      </c>
      <c r="AK509" s="9">
        <v>26820.778882045634</v>
      </c>
      <c r="AL509" s="13"/>
      <c r="AM509" s="13"/>
      <c r="AN509" s="13"/>
      <c r="AO509" s="13"/>
      <c r="AP509" s="13"/>
      <c r="AQ509" s="13"/>
      <c r="AR509" s="13"/>
      <c r="AS509" s="13"/>
      <c r="AT509" s="13"/>
      <c r="AU509" s="13"/>
      <c r="AV509" s="13"/>
      <c r="AW509" s="13"/>
      <c r="AX509" s="13"/>
      <c r="AY509" s="13"/>
      <c r="AZ509" s="13"/>
      <c r="BA509" s="13"/>
      <c r="BB509" s="13"/>
      <c r="BC509" s="13"/>
      <c r="BD509" s="13"/>
      <c r="BE509" s="13"/>
      <c r="BF509" s="13"/>
      <c r="BG509" s="13"/>
      <c r="BH509" s="13"/>
      <c r="BI509" s="13"/>
      <c r="BJ509" s="13"/>
      <c r="BK509" s="13"/>
      <c r="BL509" s="13"/>
      <c r="BM509" s="13"/>
      <c r="BN509" s="13"/>
      <c r="BO509" s="13"/>
      <c r="BP509" s="13"/>
      <c r="BQ509" s="13"/>
      <c r="BR509" s="13"/>
      <c r="BS509" s="13"/>
      <c r="BT509" s="13"/>
      <c r="BU509" s="13"/>
      <c r="BV509" s="13"/>
      <c r="BW509" s="13">
        <v>-1</v>
      </c>
      <c r="BX509" s="13"/>
      <c r="BY509" s="13"/>
      <c r="BZ509" s="21"/>
      <c r="CA509" s="21"/>
      <c r="CB509" s="21"/>
      <c r="CC509" s="21"/>
      <c r="CD509" s="21"/>
      <c r="CE509" s="21"/>
      <c r="CF509" s="21"/>
      <c r="CG509" s="21"/>
      <c r="CH509" s="21"/>
      <c r="CI509" s="21"/>
      <c r="CJ509" s="21"/>
      <c r="CK509" s="21"/>
      <c r="CL509" s="21"/>
      <c r="CM509" s="21"/>
      <c r="CN509" s="21"/>
      <c r="CO509" s="21"/>
      <c r="CP509" s="21"/>
      <c r="CQ509" s="21"/>
      <c r="CR509" s="21"/>
      <c r="CS509" s="21"/>
      <c r="CT509" s="21"/>
      <c r="CU509" s="21"/>
      <c r="CV509" s="21"/>
      <c r="CW509" s="21"/>
      <c r="CX509" s="21"/>
      <c r="CY509" s="21"/>
      <c r="CZ509" s="21"/>
      <c r="DA509" s="21"/>
      <c r="DB509" s="21"/>
      <c r="DC509" s="21"/>
      <c r="DD509" s="21"/>
      <c r="DE509" s="21"/>
      <c r="DF509" s="21"/>
      <c r="DG509" s="21"/>
      <c r="DH509" s="21"/>
      <c r="DI509" s="21"/>
      <c r="DJ509" s="21"/>
      <c r="DK509" s="27">
        <v>-26820.778882045634</v>
      </c>
      <c r="DL509" s="21"/>
      <c r="DM509" s="21"/>
      <c r="DN509" s="30">
        <v>0</v>
      </c>
    </row>
    <row r="510" spans="1:118" x14ac:dyDescent="0.2">
      <c r="A510" s="7">
        <v>521</v>
      </c>
      <c r="B510" s="11" t="s">
        <v>474</v>
      </c>
      <c r="C510" s="11" t="s">
        <v>8</v>
      </c>
      <c r="D510" s="7" t="s">
        <v>529</v>
      </c>
      <c r="E510" s="7" t="s">
        <v>544</v>
      </c>
      <c r="F510" s="8">
        <v>192.5</v>
      </c>
      <c r="G510" s="8">
        <v>1329</v>
      </c>
      <c r="H510" s="10">
        <v>0</v>
      </c>
      <c r="I510" s="10">
        <v>113.90113083812463</v>
      </c>
      <c r="J510" s="9">
        <v>1407.5988691618754</v>
      </c>
      <c r="K510" s="8">
        <v>275</v>
      </c>
      <c r="L510" s="8">
        <v>1329</v>
      </c>
      <c r="M510" s="10">
        <v>0</v>
      </c>
      <c r="N510" s="10">
        <v>113.58881496120384</v>
      </c>
      <c r="O510" s="9">
        <v>2898.0100542006717</v>
      </c>
      <c r="P510" s="8">
        <v>275</v>
      </c>
      <c r="Q510" s="8">
        <v>1329</v>
      </c>
      <c r="R510" s="10">
        <v>0</v>
      </c>
      <c r="S510" s="10">
        <v>228.30630183633124</v>
      </c>
      <c r="T510" s="9">
        <v>4273.7037523643403</v>
      </c>
      <c r="U510" s="8">
        <v>275</v>
      </c>
      <c r="V510" s="8">
        <v>1329</v>
      </c>
      <c r="W510" s="10">
        <v>0</v>
      </c>
      <c r="X510" s="10">
        <v>-154.31900353879112</v>
      </c>
      <c r="Y510" s="9">
        <v>6032.0227559031318</v>
      </c>
      <c r="Z510" s="8">
        <v>275</v>
      </c>
      <c r="AA510" s="8">
        <v>1329</v>
      </c>
      <c r="AB510" s="10">
        <v>0</v>
      </c>
      <c r="AC510" s="10">
        <v>23.468523012053538</v>
      </c>
      <c r="AD510" s="9">
        <v>7612.5542328910778</v>
      </c>
      <c r="AE510" s="8">
        <v>0</v>
      </c>
      <c r="AF510" s="8">
        <v>1332.7763796258037</v>
      </c>
      <c r="AG510" s="10">
        <v>0</v>
      </c>
      <c r="AH510" s="10">
        <v>0</v>
      </c>
      <c r="AI510" s="9">
        <v>8945.330612516882</v>
      </c>
      <c r="AJ510" s="12">
        <v>1772.81</v>
      </c>
      <c r="AK510" s="9">
        <v>10718.140612516881</v>
      </c>
      <c r="AL510" s="13"/>
      <c r="AM510" s="13"/>
      <c r="AN510" s="13"/>
      <c r="AO510" s="13"/>
      <c r="AP510" s="13"/>
      <c r="AQ510" s="13"/>
      <c r="AR510" s="13"/>
      <c r="AS510" s="13"/>
      <c r="AT510" s="13"/>
      <c r="AU510" s="13"/>
      <c r="AV510" s="13"/>
      <c r="AW510" s="13"/>
      <c r="AX510" s="13"/>
      <c r="AY510" s="13"/>
      <c r="AZ510" s="13"/>
      <c r="BA510" s="13"/>
      <c r="BB510" s="13"/>
      <c r="BC510" s="13">
        <v>-1</v>
      </c>
      <c r="BD510" s="13"/>
      <c r="BE510" s="13"/>
      <c r="BF510" s="13"/>
      <c r="BG510" s="13"/>
      <c r="BH510" s="13"/>
      <c r="BI510" s="13"/>
      <c r="BJ510" s="13"/>
      <c r="BK510" s="13"/>
      <c r="BL510" s="13"/>
      <c r="BM510" s="13"/>
      <c r="BN510" s="13"/>
      <c r="BO510" s="13"/>
      <c r="BP510" s="13"/>
      <c r="BQ510" s="13"/>
      <c r="BR510" s="13"/>
      <c r="BS510" s="13"/>
      <c r="BT510" s="13"/>
      <c r="BU510" s="13"/>
      <c r="BV510" s="13"/>
      <c r="BW510" s="13"/>
      <c r="BX510" s="13"/>
      <c r="BY510" s="13"/>
      <c r="BZ510" s="21"/>
      <c r="CA510" s="21"/>
      <c r="CB510" s="21"/>
      <c r="CC510" s="21"/>
      <c r="CD510" s="21"/>
      <c r="CE510" s="21"/>
      <c r="CF510" s="21"/>
      <c r="CG510" s="21"/>
      <c r="CH510" s="21"/>
      <c r="CI510" s="21"/>
      <c r="CJ510" s="21"/>
      <c r="CK510" s="21"/>
      <c r="CL510" s="21"/>
      <c r="CM510" s="21"/>
      <c r="CN510" s="21"/>
      <c r="CO510" s="21"/>
      <c r="CP510" s="21"/>
      <c r="CQ510" s="27">
        <v>-10718.140612516881</v>
      </c>
      <c r="CR510" s="21"/>
      <c r="CS510" s="21"/>
      <c r="CT510" s="21"/>
      <c r="CU510" s="21"/>
      <c r="CV510" s="21"/>
      <c r="CW510" s="21"/>
      <c r="CX510" s="21"/>
      <c r="CY510" s="21"/>
      <c r="CZ510" s="21"/>
      <c r="DA510" s="21"/>
      <c r="DB510" s="21"/>
      <c r="DC510" s="21"/>
      <c r="DD510" s="21"/>
      <c r="DE510" s="21"/>
      <c r="DF510" s="21"/>
      <c r="DG510" s="21"/>
      <c r="DH510" s="21"/>
      <c r="DI510" s="21"/>
      <c r="DJ510" s="21"/>
      <c r="DK510" s="21"/>
      <c r="DL510" s="21"/>
      <c r="DM510" s="21"/>
      <c r="DN510" s="30">
        <v>0</v>
      </c>
    </row>
    <row r="511" spans="1:118" x14ac:dyDescent="0.2">
      <c r="A511" s="7">
        <v>522</v>
      </c>
      <c r="B511" s="11" t="s">
        <v>478</v>
      </c>
      <c r="C511" s="11" t="s">
        <v>8</v>
      </c>
      <c r="D511" s="7"/>
      <c r="E511" s="7"/>
      <c r="F511" s="8">
        <v>314.58</v>
      </c>
      <c r="G511" s="8">
        <v>700</v>
      </c>
      <c r="H511" s="10">
        <v>0</v>
      </c>
      <c r="I511" s="10">
        <v>186.13515708601167</v>
      </c>
      <c r="J511" s="9">
        <v>828.44484291398828</v>
      </c>
      <c r="K511" s="8">
        <v>321.25</v>
      </c>
      <c r="L511" s="8">
        <v>913</v>
      </c>
      <c r="M511" s="10">
        <v>0</v>
      </c>
      <c r="N511" s="10">
        <v>132.69238838649721</v>
      </c>
      <c r="O511" s="9">
        <v>1930.0024545274912</v>
      </c>
      <c r="P511" s="8">
        <v>321.25</v>
      </c>
      <c r="Q511" s="8">
        <v>913</v>
      </c>
      <c r="R511" s="10">
        <v>0</v>
      </c>
      <c r="S511" s="10">
        <v>266.70327078153241</v>
      </c>
      <c r="T511" s="9">
        <v>2897.5491837459585</v>
      </c>
      <c r="U511" s="8">
        <v>321.25</v>
      </c>
      <c r="V511" s="8">
        <v>913</v>
      </c>
      <c r="W511" s="10">
        <v>0</v>
      </c>
      <c r="X511" s="10">
        <v>-180.27265413395148</v>
      </c>
      <c r="Y511" s="9">
        <v>4312.0718378799102</v>
      </c>
      <c r="Z511" s="8">
        <v>321.25</v>
      </c>
      <c r="AA511" s="8">
        <v>913</v>
      </c>
      <c r="AB511" s="10">
        <v>0</v>
      </c>
      <c r="AC511" s="10">
        <v>27.415501882262539</v>
      </c>
      <c r="AD511" s="9">
        <v>5518.9063359976481</v>
      </c>
      <c r="AE511" s="8">
        <v>0</v>
      </c>
      <c r="AF511" s="8">
        <v>915.59430744797498</v>
      </c>
      <c r="AG511" s="10">
        <v>0</v>
      </c>
      <c r="AH511" s="10">
        <v>0</v>
      </c>
      <c r="AI511" s="9">
        <v>6434.5006434456227</v>
      </c>
      <c r="AJ511" s="12">
        <v>831.91</v>
      </c>
      <c r="AK511" s="9">
        <v>7266.4106434456226</v>
      </c>
      <c r="AL511" s="13"/>
      <c r="AM511" s="13"/>
      <c r="AN511" s="13"/>
      <c r="AO511" s="13"/>
      <c r="AP511" s="13"/>
      <c r="AQ511" s="13"/>
      <c r="AR511" s="13"/>
      <c r="AS511" s="13"/>
      <c r="AT511" s="13"/>
      <c r="AU511" s="13"/>
      <c r="AV511" s="13"/>
      <c r="AW511" s="13"/>
      <c r="AX511" s="13"/>
      <c r="AY511" s="13"/>
      <c r="AZ511" s="13"/>
      <c r="BA511" s="13"/>
      <c r="BB511" s="13"/>
      <c r="BC511" s="13"/>
      <c r="BD511" s="13"/>
      <c r="BE511" s="13"/>
      <c r="BF511" s="13"/>
      <c r="BG511" s="13"/>
      <c r="BH511" s="13"/>
      <c r="BI511" s="13"/>
      <c r="BJ511" s="13"/>
      <c r="BK511" s="13"/>
      <c r="BL511" s="13"/>
      <c r="BM511" s="13"/>
      <c r="BN511" s="13"/>
      <c r="BO511" s="13"/>
      <c r="BP511" s="13"/>
      <c r="BQ511" s="13"/>
      <c r="BR511" s="13"/>
      <c r="BS511" s="13"/>
      <c r="BT511" s="13"/>
      <c r="BU511" s="13"/>
      <c r="BV511" s="13"/>
      <c r="BW511" s="13"/>
      <c r="BX511" s="13"/>
      <c r="BY511" s="13"/>
      <c r="BZ511" s="21"/>
      <c r="CA511" s="21"/>
      <c r="CB511" s="21"/>
      <c r="CC511" s="21"/>
      <c r="CD511" s="21"/>
      <c r="CE511" s="21"/>
      <c r="CF511" s="21"/>
      <c r="CG511" s="21"/>
      <c r="CH511" s="21"/>
      <c r="CI511" s="21"/>
      <c r="CJ511" s="21"/>
      <c r="CK511" s="21"/>
      <c r="CL511" s="21"/>
      <c r="CM511" s="21"/>
      <c r="CN511" s="21"/>
      <c r="CO511" s="21"/>
      <c r="CP511" s="21"/>
      <c r="CQ511" s="21"/>
      <c r="CR511" s="21"/>
      <c r="CS511" s="21"/>
      <c r="CT511" s="21"/>
      <c r="CU511" s="21"/>
      <c r="CV511" s="21"/>
      <c r="CW511" s="21"/>
      <c r="CX511" s="21"/>
      <c r="CY511" s="21"/>
      <c r="CZ511" s="21"/>
      <c r="DA511" s="21"/>
      <c r="DB511" s="21"/>
      <c r="DC511" s="21"/>
      <c r="DD511" s="21"/>
      <c r="DE511" s="21"/>
      <c r="DF511" s="21"/>
      <c r="DG511" s="21"/>
      <c r="DH511" s="21"/>
      <c r="DI511" s="21"/>
      <c r="DJ511" s="21"/>
      <c r="DK511" s="21"/>
      <c r="DL511" s="21"/>
      <c r="DM511" s="21"/>
      <c r="DN511" s="30">
        <v>7266.4106434456226</v>
      </c>
    </row>
    <row r="512" spans="1:118" x14ac:dyDescent="0.2">
      <c r="A512" s="7">
        <v>523</v>
      </c>
      <c r="B512" s="11" t="s">
        <v>488</v>
      </c>
      <c r="C512" s="11" t="s">
        <v>8</v>
      </c>
      <c r="D512" s="7" t="s">
        <v>529</v>
      </c>
      <c r="E512" s="7" t="s">
        <v>545</v>
      </c>
      <c r="F512" s="8">
        <v>985.77</v>
      </c>
      <c r="G512" s="8">
        <v>4914</v>
      </c>
      <c r="H512" s="10">
        <v>0</v>
      </c>
      <c r="I512" s="10">
        <v>583.27437790284739</v>
      </c>
      <c r="J512" s="9">
        <v>5316.4956220971526</v>
      </c>
      <c r="K512" s="8">
        <v>1408.25</v>
      </c>
      <c r="L512" s="8">
        <v>4914</v>
      </c>
      <c r="M512" s="10">
        <v>0</v>
      </c>
      <c r="N512" s="10">
        <v>581.6779951604193</v>
      </c>
      <c r="O512" s="9">
        <v>11057.067626936734</v>
      </c>
      <c r="P512" s="8">
        <v>1408.25</v>
      </c>
      <c r="Q512" s="8">
        <v>4914</v>
      </c>
      <c r="R512" s="10">
        <v>0</v>
      </c>
      <c r="S512" s="10">
        <v>1169.1358165855033</v>
      </c>
      <c r="T512" s="9">
        <v>16210.181810351229</v>
      </c>
      <c r="U512" s="8">
        <v>1408.25</v>
      </c>
      <c r="V512" s="8">
        <v>4914</v>
      </c>
      <c r="W512" s="10">
        <v>0</v>
      </c>
      <c r="X512" s="10">
        <v>-790.25358812182765</v>
      </c>
      <c r="Y512" s="9">
        <v>23322.685398473055</v>
      </c>
      <c r="Z512" s="8">
        <v>1408.25</v>
      </c>
      <c r="AA512" s="8">
        <v>4914</v>
      </c>
      <c r="AB512" s="10">
        <v>0</v>
      </c>
      <c r="AC512" s="10">
        <v>120.18017284263415</v>
      </c>
      <c r="AD512" s="9">
        <v>29524.755225630423</v>
      </c>
      <c r="AE512" s="8">
        <v>0</v>
      </c>
      <c r="AF512" s="8">
        <v>4927.9632276006014</v>
      </c>
      <c r="AG512" s="10">
        <v>0</v>
      </c>
      <c r="AH512" s="10">
        <v>0</v>
      </c>
      <c r="AI512" s="9">
        <v>34452.71845323102</v>
      </c>
      <c r="AJ512" s="12">
        <v>15434.84</v>
      </c>
      <c r="AK512" s="9">
        <v>49887.558453231017</v>
      </c>
      <c r="AL512" s="13"/>
      <c r="AM512" s="13"/>
      <c r="AN512" s="13"/>
      <c r="AO512" s="13">
        <v>-1</v>
      </c>
      <c r="AP512" s="13"/>
      <c r="AQ512" s="13"/>
      <c r="AR512" s="13"/>
      <c r="AS512" s="13"/>
      <c r="AT512" s="13"/>
      <c r="AU512" s="13"/>
      <c r="AV512" s="13"/>
      <c r="AW512" s="13"/>
      <c r="AX512" s="13"/>
      <c r="AY512" s="13"/>
      <c r="AZ512" s="13"/>
      <c r="BA512" s="13"/>
      <c r="BB512" s="13"/>
      <c r="BC512" s="13"/>
      <c r="BD512" s="13"/>
      <c r="BE512" s="13"/>
      <c r="BF512" s="13"/>
      <c r="BG512" s="13"/>
      <c r="BH512" s="13"/>
      <c r="BI512" s="13"/>
      <c r="BJ512" s="13"/>
      <c r="BK512" s="13"/>
      <c r="BL512" s="13"/>
      <c r="BM512" s="13"/>
      <c r="BN512" s="13"/>
      <c r="BO512" s="13"/>
      <c r="BP512" s="13"/>
      <c r="BQ512" s="13"/>
      <c r="BR512" s="13"/>
      <c r="BS512" s="13"/>
      <c r="BT512" s="13"/>
      <c r="BU512" s="13"/>
      <c r="BV512" s="13"/>
      <c r="BW512" s="13"/>
      <c r="BX512" s="13"/>
      <c r="BY512" s="13"/>
      <c r="BZ512" s="21"/>
      <c r="CA512" s="21"/>
      <c r="CB512" s="21"/>
      <c r="CC512" s="27">
        <v>-49887.558453231017</v>
      </c>
      <c r="CD512" s="21"/>
      <c r="CE512" s="21"/>
      <c r="CF512" s="21"/>
      <c r="CG512" s="21"/>
      <c r="CH512" s="21"/>
      <c r="CI512" s="21"/>
      <c r="CJ512" s="21"/>
      <c r="CK512" s="21"/>
      <c r="CL512" s="21"/>
      <c r="CM512" s="21"/>
      <c r="CN512" s="21"/>
      <c r="CO512" s="21"/>
      <c r="CP512" s="21"/>
      <c r="CQ512" s="21"/>
      <c r="CR512" s="21"/>
      <c r="CS512" s="21"/>
      <c r="CT512" s="21"/>
      <c r="CU512" s="21"/>
      <c r="CV512" s="21"/>
      <c r="CW512" s="21"/>
      <c r="CX512" s="21"/>
      <c r="CY512" s="21"/>
      <c r="CZ512" s="21"/>
      <c r="DA512" s="21"/>
      <c r="DB512" s="21"/>
      <c r="DC512" s="21"/>
      <c r="DD512" s="21"/>
      <c r="DE512" s="21"/>
      <c r="DF512" s="21"/>
      <c r="DG512" s="21"/>
      <c r="DH512" s="21"/>
      <c r="DI512" s="21"/>
      <c r="DJ512" s="21"/>
      <c r="DK512" s="21"/>
      <c r="DL512" s="21"/>
      <c r="DM512" s="21"/>
      <c r="DN512" s="30">
        <v>0</v>
      </c>
    </row>
    <row r="513" spans="1:118" x14ac:dyDescent="0.2">
      <c r="A513" s="7">
        <v>524</v>
      </c>
      <c r="B513" s="11" t="s">
        <v>503</v>
      </c>
      <c r="C513" s="11" t="s">
        <v>8</v>
      </c>
      <c r="D513" s="7" t="s">
        <v>529</v>
      </c>
      <c r="E513" s="7" t="s">
        <v>550</v>
      </c>
      <c r="F513" s="8">
        <v>264.42</v>
      </c>
      <c r="G513" s="8">
        <v>870</v>
      </c>
      <c r="H513" s="10">
        <v>9000</v>
      </c>
      <c r="I513" s="10">
        <v>156.45577670762034</v>
      </c>
      <c r="J513" s="9">
        <v>-8022.0357767076202</v>
      </c>
      <c r="K513" s="8">
        <v>377.75</v>
      </c>
      <c r="L513" s="8">
        <v>870</v>
      </c>
      <c r="M513" s="10">
        <v>0</v>
      </c>
      <c r="N513" s="10">
        <v>156.02972673307181</v>
      </c>
      <c r="O513" s="9">
        <v>-6930.3155034406918</v>
      </c>
      <c r="P513" s="8">
        <v>377.75</v>
      </c>
      <c r="Q513" s="8">
        <v>870</v>
      </c>
      <c r="R513" s="10">
        <v>0</v>
      </c>
      <c r="S513" s="10">
        <v>313.60983824972408</v>
      </c>
      <c r="T513" s="9">
        <v>-5996.1753416904157</v>
      </c>
      <c r="U513" s="8">
        <v>377.75</v>
      </c>
      <c r="V513" s="8">
        <v>870</v>
      </c>
      <c r="W513" s="10">
        <v>0</v>
      </c>
      <c r="X513" s="10">
        <v>-211.97819486101218</v>
      </c>
      <c r="Y513" s="9">
        <v>-4536.4471468294032</v>
      </c>
      <c r="Z513" s="8">
        <v>377.75</v>
      </c>
      <c r="AA513" s="8">
        <v>870</v>
      </c>
      <c r="AB513" s="10">
        <v>0</v>
      </c>
      <c r="AC513" s="10">
        <v>32.237216610193542</v>
      </c>
      <c r="AD513" s="9">
        <v>-3320.9343634395968</v>
      </c>
      <c r="AE513" s="8">
        <v>0</v>
      </c>
      <c r="AF513" s="8">
        <v>872.4721221026706</v>
      </c>
      <c r="AG513" s="10">
        <v>0</v>
      </c>
      <c r="AH513" s="10">
        <v>0</v>
      </c>
      <c r="AI513" s="9">
        <v>-2448.4622413369261</v>
      </c>
      <c r="AJ513" s="12">
        <v>2312.4500000000003</v>
      </c>
      <c r="AK513" s="9">
        <v>-136.01224133692585</v>
      </c>
      <c r="AL513" s="13"/>
      <c r="AM513" s="13"/>
      <c r="AN513" s="13"/>
      <c r="AO513" s="13"/>
      <c r="AP513" s="13"/>
      <c r="AQ513" s="13"/>
      <c r="AR513" s="13"/>
      <c r="AS513" s="13"/>
      <c r="AT513" s="13"/>
      <c r="AU513" s="13"/>
      <c r="AV513" s="13"/>
      <c r="AW513" s="13"/>
      <c r="AX513" s="13"/>
      <c r="AY513" s="13"/>
      <c r="AZ513" s="13"/>
      <c r="BA513" s="13"/>
      <c r="BB513" s="13"/>
      <c r="BC513" s="13"/>
      <c r="BD513" s="13"/>
      <c r="BE513" s="13">
        <v>-1</v>
      </c>
      <c r="BF513" s="13"/>
      <c r="BG513" s="13"/>
      <c r="BH513" s="13"/>
      <c r="BI513" s="13"/>
      <c r="BJ513" s="13"/>
      <c r="BK513" s="13"/>
      <c r="BL513" s="13"/>
      <c r="BM513" s="13"/>
      <c r="BN513" s="13"/>
      <c r="BO513" s="13"/>
      <c r="BP513" s="13"/>
      <c r="BQ513" s="13"/>
      <c r="BR513" s="13"/>
      <c r="BS513" s="13"/>
      <c r="BT513" s="13"/>
      <c r="BU513" s="13"/>
      <c r="BV513" s="13"/>
      <c r="BW513" s="13"/>
      <c r="BX513" s="13"/>
      <c r="BY513" s="13"/>
      <c r="BZ513" s="21"/>
      <c r="CA513" s="21"/>
      <c r="CB513" s="21"/>
      <c r="CC513" s="21"/>
      <c r="CD513" s="21"/>
      <c r="CE513" s="21"/>
      <c r="CF513" s="21"/>
      <c r="CG513" s="21"/>
      <c r="CH513" s="21"/>
      <c r="CI513" s="21"/>
      <c r="CJ513" s="21"/>
      <c r="CK513" s="21"/>
      <c r="CL513" s="21"/>
      <c r="CM513" s="21"/>
      <c r="CN513" s="21"/>
      <c r="CO513" s="21"/>
      <c r="CP513" s="21"/>
      <c r="CQ513" s="21"/>
      <c r="CR513" s="21"/>
      <c r="CS513" s="27">
        <v>136.01224133692585</v>
      </c>
      <c r="CT513" s="21"/>
      <c r="CU513" s="21"/>
      <c r="CV513" s="21"/>
      <c r="CW513" s="21"/>
      <c r="CX513" s="21"/>
      <c r="CY513" s="21"/>
      <c r="CZ513" s="21"/>
      <c r="DA513" s="21"/>
      <c r="DB513" s="21"/>
      <c r="DC513" s="21"/>
      <c r="DD513" s="21"/>
      <c r="DE513" s="21"/>
      <c r="DF513" s="21"/>
      <c r="DG513" s="21"/>
      <c r="DH513" s="21"/>
      <c r="DI513" s="21"/>
      <c r="DJ513" s="21"/>
      <c r="DK513" s="21"/>
      <c r="DL513" s="21"/>
      <c r="DM513" s="21"/>
      <c r="DN513" s="30">
        <v>0</v>
      </c>
    </row>
    <row r="514" spans="1:118" x14ac:dyDescent="0.2">
      <c r="A514" s="7">
        <v>525</v>
      </c>
      <c r="B514" s="11" t="s">
        <v>504</v>
      </c>
      <c r="C514" s="11" t="s">
        <v>8</v>
      </c>
      <c r="D514" s="7" t="s">
        <v>529</v>
      </c>
      <c r="E514" s="7" t="s">
        <v>652</v>
      </c>
      <c r="F514" s="8">
        <v>1235.32</v>
      </c>
      <c r="G514" s="8">
        <v>2710</v>
      </c>
      <c r="H514" s="10">
        <v>0</v>
      </c>
      <c r="I514" s="10">
        <v>730.93166206208878</v>
      </c>
      <c r="J514" s="9">
        <v>3214.3883379379108</v>
      </c>
      <c r="K514" s="8">
        <v>1764.75</v>
      </c>
      <c r="L514" s="8">
        <v>2710</v>
      </c>
      <c r="M514" s="10">
        <v>0</v>
      </c>
      <c r="N514" s="10">
        <v>728.93040437376169</v>
      </c>
      <c r="O514" s="9">
        <v>6960.2079335641492</v>
      </c>
      <c r="P514" s="8">
        <v>1764.75</v>
      </c>
      <c r="Q514" s="8">
        <v>2710</v>
      </c>
      <c r="R514" s="10">
        <v>0</v>
      </c>
      <c r="S514" s="10">
        <v>1465.1038042387838</v>
      </c>
      <c r="T514" s="9">
        <v>9969.8541293253656</v>
      </c>
      <c r="U514" s="8">
        <v>1764.75</v>
      </c>
      <c r="V514" s="8">
        <v>2710</v>
      </c>
      <c r="W514" s="10">
        <v>0</v>
      </c>
      <c r="X514" s="10">
        <v>-990.3071327093877</v>
      </c>
      <c r="Y514" s="9">
        <v>15434.911262034753</v>
      </c>
      <c r="Z514" s="8">
        <v>1764.75</v>
      </c>
      <c r="AA514" s="8">
        <v>2710</v>
      </c>
      <c r="AB514" s="10">
        <v>0</v>
      </c>
      <c r="AC514" s="10">
        <v>150.60391267462356</v>
      </c>
      <c r="AD514" s="9">
        <v>19759.05734936013</v>
      </c>
      <c r="AE514" s="8">
        <v>0</v>
      </c>
      <c r="AF514" s="8">
        <v>2717.7005182738362</v>
      </c>
      <c r="AG514" s="10">
        <v>0</v>
      </c>
      <c r="AH514" s="10">
        <v>0</v>
      </c>
      <c r="AI514" s="9">
        <v>22476.757867633965</v>
      </c>
      <c r="AJ514" s="12">
        <v>16438.850000000002</v>
      </c>
      <c r="AK514" s="9">
        <v>38915.607867633968</v>
      </c>
      <c r="AL514" s="13"/>
      <c r="AM514" s="13"/>
      <c r="AN514" s="13"/>
      <c r="AO514" s="13"/>
      <c r="AP514" s="13"/>
      <c r="AQ514" s="13"/>
      <c r="AR514" s="13"/>
      <c r="AS514" s="13"/>
      <c r="AT514" s="13"/>
      <c r="AU514" s="13"/>
      <c r="AV514" s="13"/>
      <c r="AW514" s="13"/>
      <c r="AX514" s="13"/>
      <c r="AY514" s="13"/>
      <c r="AZ514" s="13"/>
      <c r="BA514" s="13"/>
      <c r="BB514" s="13"/>
      <c r="BC514" s="13"/>
      <c r="BD514" s="13"/>
      <c r="BE514" s="13"/>
      <c r="BF514" s="13"/>
      <c r="BG514" s="13"/>
      <c r="BH514" s="13"/>
      <c r="BI514" s="13"/>
      <c r="BJ514" s="13"/>
      <c r="BK514" s="13"/>
      <c r="BL514" s="13"/>
      <c r="BM514" s="13"/>
      <c r="BN514" s="13"/>
      <c r="BO514" s="13">
        <v>-1</v>
      </c>
      <c r="BP514" s="13"/>
      <c r="BQ514" s="13"/>
      <c r="BR514" s="13"/>
      <c r="BS514" s="13"/>
      <c r="BT514" s="13"/>
      <c r="BU514" s="13"/>
      <c r="BV514" s="13"/>
      <c r="BW514" s="13"/>
      <c r="BX514" s="13"/>
      <c r="BY514" s="13"/>
      <c r="BZ514" s="21"/>
      <c r="CA514" s="21"/>
      <c r="CB514" s="21"/>
      <c r="CC514" s="21"/>
      <c r="CD514" s="21"/>
      <c r="CE514" s="21"/>
      <c r="CF514" s="21"/>
      <c r="CG514" s="21"/>
      <c r="CH514" s="21"/>
      <c r="CI514" s="21"/>
      <c r="CJ514" s="21"/>
      <c r="CK514" s="21"/>
      <c r="CL514" s="21"/>
      <c r="CM514" s="21"/>
      <c r="CN514" s="21"/>
      <c r="CO514" s="21"/>
      <c r="CP514" s="21"/>
      <c r="CQ514" s="21"/>
      <c r="CR514" s="21"/>
      <c r="CS514" s="21"/>
      <c r="CT514" s="21"/>
      <c r="CU514" s="21"/>
      <c r="CV514" s="21"/>
      <c r="CW514" s="21"/>
      <c r="CX514" s="21"/>
      <c r="CY514" s="21"/>
      <c r="CZ514" s="21"/>
      <c r="DA514" s="21"/>
      <c r="DB514" s="21"/>
      <c r="DC514" s="27">
        <v>-38915.607867633968</v>
      </c>
      <c r="DD514" s="21"/>
      <c r="DE514" s="21"/>
      <c r="DF514" s="21"/>
      <c r="DG514" s="21"/>
      <c r="DH514" s="21"/>
      <c r="DI514" s="21"/>
      <c r="DJ514" s="21"/>
      <c r="DK514" s="21"/>
      <c r="DL514" s="21"/>
      <c r="DM514" s="21"/>
      <c r="DN514" s="30">
        <v>0</v>
      </c>
    </row>
    <row r="515" spans="1:118" x14ac:dyDescent="0.2">
      <c r="A515" s="7">
        <v>526</v>
      </c>
      <c r="B515" s="11" t="s">
        <v>508</v>
      </c>
      <c r="C515" s="11" t="s">
        <v>8</v>
      </c>
      <c r="D515" s="7" t="s">
        <v>529</v>
      </c>
      <c r="E515" s="7" t="s">
        <v>644</v>
      </c>
      <c r="F515" s="8">
        <v>1482.07</v>
      </c>
      <c r="G515" s="8">
        <v>2482</v>
      </c>
      <c r="H515" s="10">
        <v>0</v>
      </c>
      <c r="I515" s="10">
        <v>876.93220250004856</v>
      </c>
      <c r="J515" s="9">
        <v>3087.1377974999514</v>
      </c>
      <c r="K515" s="8">
        <v>2024.75</v>
      </c>
      <c r="L515" s="8">
        <v>2482</v>
      </c>
      <c r="M515" s="10">
        <v>0</v>
      </c>
      <c r="N515" s="10">
        <v>836.3234657916272</v>
      </c>
      <c r="O515" s="9">
        <v>6757.5643317083241</v>
      </c>
      <c r="P515" s="8">
        <v>2024.75</v>
      </c>
      <c r="Q515" s="8">
        <v>2482</v>
      </c>
      <c r="R515" s="10">
        <v>0</v>
      </c>
      <c r="S515" s="10">
        <v>1680.9570350658605</v>
      </c>
      <c r="T515" s="9">
        <v>9583.3572966424617</v>
      </c>
      <c r="U515" s="8">
        <v>2024.75</v>
      </c>
      <c r="V515" s="8">
        <v>2482</v>
      </c>
      <c r="W515" s="10">
        <v>0</v>
      </c>
      <c r="X515" s="10">
        <v>-1136.2087360551538</v>
      </c>
      <c r="Y515" s="9">
        <v>15226.316032697616</v>
      </c>
      <c r="Z515" s="8">
        <v>2024.75</v>
      </c>
      <c r="AA515" s="8">
        <v>2482</v>
      </c>
      <c r="AB515" s="10">
        <v>0</v>
      </c>
      <c r="AC515" s="10">
        <v>172.79233443147419</v>
      </c>
      <c r="AD515" s="9">
        <v>19560.273698266141</v>
      </c>
      <c r="AE515" s="8">
        <v>0</v>
      </c>
      <c r="AF515" s="8">
        <v>2489.0526517917569</v>
      </c>
      <c r="AG515" s="10">
        <v>0</v>
      </c>
      <c r="AH515" s="10">
        <v>0</v>
      </c>
      <c r="AI515" s="9">
        <v>22049.326350057898</v>
      </c>
      <c r="AJ515" s="12">
        <v>7602.4500000000007</v>
      </c>
      <c r="AK515" s="9">
        <v>29651.776350057899</v>
      </c>
      <c r="AL515" s="13"/>
      <c r="AM515" s="13"/>
      <c r="AN515" s="13"/>
      <c r="AO515" s="13"/>
      <c r="AP515" s="13"/>
      <c r="AQ515" s="13"/>
      <c r="AR515" s="13"/>
      <c r="AS515" s="13"/>
      <c r="AT515" s="13"/>
      <c r="AU515" s="13"/>
      <c r="AV515" s="13"/>
      <c r="AW515" s="13"/>
      <c r="AX515" s="13"/>
      <c r="AY515" s="13"/>
      <c r="AZ515" s="13"/>
      <c r="BA515" s="13"/>
      <c r="BB515" s="13"/>
      <c r="BC515" s="13"/>
      <c r="BD515" s="13"/>
      <c r="BE515" s="13"/>
      <c r="BF515" s="13"/>
      <c r="BG515" s="13"/>
      <c r="BH515" s="13"/>
      <c r="BI515" s="13"/>
      <c r="BJ515" s="13"/>
      <c r="BK515" s="13"/>
      <c r="BL515" s="13"/>
      <c r="BM515" s="13"/>
      <c r="BN515" s="13"/>
      <c r="BO515" s="13"/>
      <c r="BP515" s="13"/>
      <c r="BQ515" s="13"/>
      <c r="BR515" s="13"/>
      <c r="BS515" s="13"/>
      <c r="BT515" s="13"/>
      <c r="BU515" s="13"/>
      <c r="BV515" s="13">
        <v>-1</v>
      </c>
      <c r="BW515" s="13"/>
      <c r="BX515" s="13"/>
      <c r="BY515" s="13"/>
      <c r="BZ515" s="21"/>
      <c r="CA515" s="21"/>
      <c r="CB515" s="21"/>
      <c r="CC515" s="21"/>
      <c r="CD515" s="21"/>
      <c r="CE515" s="21"/>
      <c r="CF515" s="21"/>
      <c r="CG515" s="21"/>
      <c r="CH515" s="21"/>
      <c r="CI515" s="21"/>
      <c r="CJ515" s="21"/>
      <c r="CK515" s="21"/>
      <c r="CL515" s="21"/>
      <c r="CM515" s="21"/>
      <c r="CN515" s="21"/>
      <c r="CO515" s="21"/>
      <c r="CP515" s="21"/>
      <c r="CQ515" s="21"/>
      <c r="CR515" s="21"/>
      <c r="CS515" s="21"/>
      <c r="CT515" s="21"/>
      <c r="CU515" s="21"/>
      <c r="CV515" s="21"/>
      <c r="CW515" s="21"/>
      <c r="CX515" s="21"/>
      <c r="CY515" s="21"/>
      <c r="CZ515" s="21"/>
      <c r="DA515" s="21"/>
      <c r="DB515" s="21"/>
      <c r="DC515" s="21"/>
      <c r="DD515" s="21"/>
      <c r="DE515" s="21"/>
      <c r="DF515" s="21"/>
      <c r="DG515" s="21"/>
      <c r="DH515" s="21"/>
      <c r="DI515" s="21"/>
      <c r="DJ515" s="27">
        <v>-29651.776350057899</v>
      </c>
      <c r="DK515" s="21"/>
      <c r="DL515" s="21"/>
      <c r="DM515" s="21"/>
      <c r="DN515" s="30">
        <v>0</v>
      </c>
    </row>
    <row r="516" spans="1:118" x14ac:dyDescent="0.2">
      <c r="A516" s="7">
        <v>527</v>
      </c>
      <c r="B516" s="11" t="s">
        <v>514</v>
      </c>
      <c r="C516" s="11" t="s">
        <v>8</v>
      </c>
      <c r="D516" s="7" t="s">
        <v>529</v>
      </c>
      <c r="E516" s="7" t="s">
        <v>550</v>
      </c>
      <c r="F516" s="8">
        <v>308.35000000000002</v>
      </c>
      <c r="G516" s="8">
        <v>1288</v>
      </c>
      <c r="H516" s="10">
        <v>0</v>
      </c>
      <c r="I516" s="10">
        <v>182.44890230615962</v>
      </c>
      <c r="J516" s="9">
        <v>1413.9010976938403</v>
      </c>
      <c r="K516" s="8">
        <v>440.5</v>
      </c>
      <c r="L516" s="8">
        <v>1288</v>
      </c>
      <c r="M516" s="10">
        <v>0</v>
      </c>
      <c r="N516" s="10">
        <v>181.94862905603742</v>
      </c>
      <c r="O516" s="9">
        <v>2960.4524686378027</v>
      </c>
      <c r="P516" s="8">
        <v>440.5</v>
      </c>
      <c r="Q516" s="8">
        <v>1288</v>
      </c>
      <c r="R516" s="10">
        <v>0</v>
      </c>
      <c r="S516" s="10">
        <v>365.70518530510515</v>
      </c>
      <c r="T516" s="9">
        <v>4323.2472833326974</v>
      </c>
      <c r="U516" s="8">
        <v>440.5</v>
      </c>
      <c r="V516" s="8">
        <v>1417</v>
      </c>
      <c r="W516" s="10">
        <v>0</v>
      </c>
      <c r="X516" s="10">
        <v>-247.19098566849999</v>
      </c>
      <c r="Y516" s="9">
        <v>6427.9382690011971</v>
      </c>
      <c r="Z516" s="8">
        <v>440.5</v>
      </c>
      <c r="AA516" s="8">
        <v>1417</v>
      </c>
      <c r="AB516" s="10">
        <v>0</v>
      </c>
      <c r="AC516" s="10">
        <v>37.592306861125756</v>
      </c>
      <c r="AD516" s="9">
        <v>8247.8459621400707</v>
      </c>
      <c r="AE516" s="8">
        <v>0</v>
      </c>
      <c r="AF516" s="8">
        <v>1421.0264333557288</v>
      </c>
      <c r="AG516" s="10">
        <v>0</v>
      </c>
      <c r="AH516" s="10">
        <v>0</v>
      </c>
      <c r="AI516" s="9">
        <v>9668.8723954958004</v>
      </c>
      <c r="AJ516" s="12">
        <v>3131.3199999999997</v>
      </c>
      <c r="AK516" s="9">
        <v>12800.1923954958</v>
      </c>
      <c r="AL516" s="13"/>
      <c r="AM516" s="13"/>
      <c r="AN516" s="13"/>
      <c r="AO516" s="13"/>
      <c r="AP516" s="13"/>
      <c r="AQ516" s="13"/>
      <c r="AR516" s="13"/>
      <c r="AS516" s="13"/>
      <c r="AT516" s="13"/>
      <c r="AU516" s="13"/>
      <c r="AV516" s="13"/>
      <c r="AW516" s="13"/>
      <c r="AX516" s="13"/>
      <c r="AY516" s="13"/>
      <c r="AZ516" s="13"/>
      <c r="BA516" s="13"/>
      <c r="BB516" s="13"/>
      <c r="BC516" s="13"/>
      <c r="BD516" s="13"/>
      <c r="BE516" s="13">
        <v>-1</v>
      </c>
      <c r="BF516" s="13"/>
      <c r="BG516" s="13"/>
      <c r="BH516" s="13"/>
      <c r="BI516" s="13"/>
      <c r="BJ516" s="13"/>
      <c r="BK516" s="13"/>
      <c r="BL516" s="13"/>
      <c r="BM516" s="13"/>
      <c r="BN516" s="13"/>
      <c r="BO516" s="13"/>
      <c r="BP516" s="13"/>
      <c r="BQ516" s="13"/>
      <c r="BR516" s="13"/>
      <c r="BS516" s="13"/>
      <c r="BT516" s="13"/>
      <c r="BU516" s="13"/>
      <c r="BV516" s="13"/>
      <c r="BW516" s="13"/>
      <c r="BX516" s="13"/>
      <c r="BY516" s="13"/>
      <c r="BZ516" s="21"/>
      <c r="CA516" s="21"/>
      <c r="CB516" s="21"/>
      <c r="CC516" s="21"/>
      <c r="CD516" s="21"/>
      <c r="CE516" s="21"/>
      <c r="CF516" s="21"/>
      <c r="CG516" s="21"/>
      <c r="CH516" s="21"/>
      <c r="CI516" s="21"/>
      <c r="CJ516" s="21"/>
      <c r="CK516" s="21"/>
      <c r="CL516" s="21"/>
      <c r="CM516" s="21"/>
      <c r="CN516" s="21"/>
      <c r="CO516" s="21"/>
      <c r="CP516" s="21"/>
      <c r="CQ516" s="21"/>
      <c r="CR516" s="21"/>
      <c r="CS516" s="27">
        <v>-12800.1923954958</v>
      </c>
      <c r="CT516" s="21"/>
      <c r="CU516" s="21"/>
      <c r="CV516" s="21"/>
      <c r="CW516" s="21"/>
      <c r="CX516" s="21"/>
      <c r="CY516" s="21"/>
      <c r="CZ516" s="21"/>
      <c r="DA516" s="21"/>
      <c r="DB516" s="21"/>
      <c r="DC516" s="21"/>
      <c r="DD516" s="21"/>
      <c r="DE516" s="21"/>
      <c r="DF516" s="21"/>
      <c r="DG516" s="21"/>
      <c r="DH516" s="21"/>
      <c r="DI516" s="21"/>
      <c r="DJ516" s="21"/>
      <c r="DK516" s="21"/>
      <c r="DL516" s="21"/>
      <c r="DM516" s="21"/>
      <c r="DN516" s="30">
        <v>0</v>
      </c>
    </row>
    <row r="517" spans="1:118" x14ac:dyDescent="0.2">
      <c r="A517" s="7">
        <v>528</v>
      </c>
      <c r="B517" s="11" t="s">
        <v>515</v>
      </c>
      <c r="C517" s="11" t="s">
        <v>8</v>
      </c>
      <c r="D517" s="7" t="s">
        <v>529</v>
      </c>
      <c r="E517" s="7" t="s">
        <v>639</v>
      </c>
      <c r="F517" s="8">
        <v>718.37</v>
      </c>
      <c r="G517" s="8">
        <v>4336</v>
      </c>
      <c r="H517" s="10">
        <v>0</v>
      </c>
      <c r="I517" s="10">
        <v>425.05535252043427</v>
      </c>
      <c r="J517" s="9">
        <v>4629.3146474795658</v>
      </c>
      <c r="K517" s="8">
        <v>933.75</v>
      </c>
      <c r="L517" s="8">
        <v>4336</v>
      </c>
      <c r="M517" s="10">
        <v>0</v>
      </c>
      <c r="N517" s="10">
        <v>385.68565807281487</v>
      </c>
      <c r="O517" s="9">
        <v>9513.3789894067504</v>
      </c>
      <c r="P517" s="8">
        <v>933.75300000000004</v>
      </c>
      <c r="Q517" s="8">
        <v>4336</v>
      </c>
      <c r="R517" s="10">
        <v>0</v>
      </c>
      <c r="S517" s="10">
        <v>775.20616094029026</v>
      </c>
      <c r="T517" s="9">
        <v>14007.925828466461</v>
      </c>
      <c r="U517" s="8">
        <v>933.75300000000004</v>
      </c>
      <c r="V517" s="8">
        <v>4336</v>
      </c>
      <c r="W517" s="10">
        <v>0</v>
      </c>
      <c r="X517" s="10">
        <v>-523.98484549584305</v>
      </c>
      <c r="Y517" s="9">
        <v>19801.663673962306</v>
      </c>
      <c r="Z517" s="8">
        <v>933.75300000000004</v>
      </c>
      <c r="AA517" s="8">
        <v>4336</v>
      </c>
      <c r="AB517" s="10">
        <v>0</v>
      </c>
      <c r="AC517" s="10">
        <v>79.686559156632825</v>
      </c>
      <c r="AD517" s="9">
        <v>24991.730114805676</v>
      </c>
      <c r="AE517" s="8">
        <v>0</v>
      </c>
      <c r="AF517" s="8">
        <v>4348.3208292381369</v>
      </c>
      <c r="AG517" s="10">
        <v>0</v>
      </c>
      <c r="AH517" s="10">
        <v>0</v>
      </c>
      <c r="AI517" s="9">
        <v>29340.050944043811</v>
      </c>
      <c r="AJ517" s="12">
        <v>8636.1200000000008</v>
      </c>
      <c r="AK517" s="9">
        <v>37976.170944043814</v>
      </c>
      <c r="AL517" s="13"/>
      <c r="AM517" s="13"/>
      <c r="AN517" s="13"/>
      <c r="AO517" s="13"/>
      <c r="AP517" s="13"/>
      <c r="AQ517" s="13"/>
      <c r="AR517" s="13"/>
      <c r="AS517" s="13"/>
      <c r="AT517" s="13"/>
      <c r="AU517" s="13"/>
      <c r="AV517" s="13"/>
      <c r="AW517" s="13"/>
      <c r="AX517" s="13"/>
      <c r="AY517" s="13"/>
      <c r="AZ517" s="13"/>
      <c r="BA517" s="13"/>
      <c r="BB517" s="13"/>
      <c r="BC517" s="13"/>
      <c r="BD517" s="13"/>
      <c r="BE517" s="13"/>
      <c r="BF517" s="13"/>
      <c r="BG517" s="13"/>
      <c r="BH517" s="13"/>
      <c r="BI517" s="13">
        <v>-1</v>
      </c>
      <c r="BJ517" s="13"/>
      <c r="BK517" s="13"/>
      <c r="BL517" s="13"/>
      <c r="BM517" s="13"/>
      <c r="BN517" s="13"/>
      <c r="BO517" s="13"/>
      <c r="BP517" s="13"/>
      <c r="BQ517" s="13"/>
      <c r="BR517" s="13"/>
      <c r="BS517" s="13"/>
      <c r="BT517" s="13"/>
      <c r="BU517" s="13"/>
      <c r="BV517" s="13"/>
      <c r="BW517" s="13"/>
      <c r="BX517" s="13"/>
      <c r="BY517" s="13"/>
      <c r="BZ517" s="21"/>
      <c r="CA517" s="21"/>
      <c r="CB517" s="21"/>
      <c r="CC517" s="21"/>
      <c r="CD517" s="21"/>
      <c r="CE517" s="21"/>
      <c r="CF517" s="21"/>
      <c r="CG517" s="21"/>
      <c r="CH517" s="21"/>
      <c r="CI517" s="21"/>
      <c r="CJ517" s="21"/>
      <c r="CK517" s="21"/>
      <c r="CL517" s="21"/>
      <c r="CM517" s="21"/>
      <c r="CN517" s="21"/>
      <c r="CO517" s="21"/>
      <c r="CP517" s="21"/>
      <c r="CQ517" s="21"/>
      <c r="CR517" s="21"/>
      <c r="CS517" s="21"/>
      <c r="CT517" s="21"/>
      <c r="CU517" s="21"/>
      <c r="CV517" s="21"/>
      <c r="CW517" s="27">
        <v>-37976.170944043814</v>
      </c>
      <c r="CX517" s="21"/>
      <c r="CY517" s="21"/>
      <c r="CZ517" s="21"/>
      <c r="DA517" s="21"/>
      <c r="DB517" s="21"/>
      <c r="DC517" s="21"/>
      <c r="DD517" s="21"/>
      <c r="DE517" s="21"/>
      <c r="DF517" s="21"/>
      <c r="DG517" s="21"/>
      <c r="DH517" s="21"/>
      <c r="DI517" s="21"/>
      <c r="DJ517" s="21"/>
      <c r="DK517" s="21"/>
      <c r="DL517" s="21"/>
      <c r="DM517" s="21"/>
      <c r="DN517" s="30">
        <v>0</v>
      </c>
    </row>
    <row r="518" spans="1:118" x14ac:dyDescent="0.2">
      <c r="A518" s="7">
        <v>529</v>
      </c>
      <c r="B518" s="11" t="s">
        <v>519</v>
      </c>
      <c r="C518" s="11" t="s">
        <v>8</v>
      </c>
      <c r="D518" s="7" t="s">
        <v>529</v>
      </c>
      <c r="E518" s="7" t="s">
        <v>549</v>
      </c>
      <c r="F518" s="8">
        <v>1601.95</v>
      </c>
      <c r="G518" s="8">
        <v>1599</v>
      </c>
      <c r="H518" s="10">
        <v>0</v>
      </c>
      <c r="I518" s="10">
        <v>947.86450153835722</v>
      </c>
      <c r="J518" s="9">
        <v>2253.0854984616426</v>
      </c>
      <c r="K518" s="8">
        <v>2288.5</v>
      </c>
      <c r="L518" s="8">
        <v>1599</v>
      </c>
      <c r="M518" s="10">
        <v>256.85000000000002</v>
      </c>
      <c r="N518" s="10">
        <v>945.26546559532721</v>
      </c>
      <c r="O518" s="9">
        <v>4938.4700328663148</v>
      </c>
      <c r="P518" s="8">
        <v>2288.5</v>
      </c>
      <c r="Q518" s="8">
        <v>1599</v>
      </c>
      <c r="R518" s="10">
        <v>0</v>
      </c>
      <c r="S518" s="10">
        <v>1899.9235336452509</v>
      </c>
      <c r="T518" s="9">
        <v>6926.0464992210636</v>
      </c>
      <c r="U518" s="8">
        <v>2288.5</v>
      </c>
      <c r="V518" s="8">
        <v>1599</v>
      </c>
      <c r="W518" s="10">
        <v>0</v>
      </c>
      <c r="X518" s="10">
        <v>-1284.2146894491764</v>
      </c>
      <c r="Y518" s="9">
        <v>12097.76118867024</v>
      </c>
      <c r="Z518" s="8">
        <v>2288.5</v>
      </c>
      <c r="AA518" s="8">
        <v>1599</v>
      </c>
      <c r="AB518" s="10">
        <v>0</v>
      </c>
      <c r="AC518" s="10">
        <v>195.30078150212552</v>
      </c>
      <c r="AD518" s="9">
        <v>15789.960407168115</v>
      </c>
      <c r="AE518" s="8">
        <v>0</v>
      </c>
      <c r="AF518" s="8">
        <v>1603.5435899335291</v>
      </c>
      <c r="AG518" s="10">
        <v>0</v>
      </c>
      <c r="AH518" s="10">
        <v>0</v>
      </c>
      <c r="AI518" s="9">
        <v>17393.503997101645</v>
      </c>
      <c r="AJ518" s="12">
        <v>20219.419999999998</v>
      </c>
      <c r="AK518" s="9">
        <v>37612.923997101643</v>
      </c>
      <c r="AL518" s="13"/>
      <c r="AM518" s="13"/>
      <c r="AN518" s="13"/>
      <c r="AO518" s="13"/>
      <c r="AP518" s="13"/>
      <c r="AQ518" s="13"/>
      <c r="AR518" s="13"/>
      <c r="AS518" s="13"/>
      <c r="AT518" s="13"/>
      <c r="AU518" s="13"/>
      <c r="AV518" s="13"/>
      <c r="AW518" s="13"/>
      <c r="AX518" s="13"/>
      <c r="AY518" s="13"/>
      <c r="AZ518" s="13"/>
      <c r="BA518" s="13"/>
      <c r="BB518" s="13"/>
      <c r="BC518" s="13"/>
      <c r="BD518" s="13"/>
      <c r="BE518" s="13"/>
      <c r="BF518" s="13"/>
      <c r="BG518" s="13">
        <v>-1</v>
      </c>
      <c r="BH518" s="13"/>
      <c r="BI518" s="13"/>
      <c r="BJ518" s="13"/>
      <c r="BK518" s="13"/>
      <c r="BL518" s="13"/>
      <c r="BM518" s="13"/>
      <c r="BN518" s="13"/>
      <c r="BO518" s="13"/>
      <c r="BP518" s="13"/>
      <c r="BQ518" s="13"/>
      <c r="BR518" s="13"/>
      <c r="BS518" s="13"/>
      <c r="BT518" s="13"/>
      <c r="BU518" s="13"/>
      <c r="BV518" s="13"/>
      <c r="BW518" s="13"/>
      <c r="BX518" s="13"/>
      <c r="BY518" s="13"/>
      <c r="BZ518" s="21"/>
      <c r="CA518" s="21"/>
      <c r="CB518" s="21"/>
      <c r="CC518" s="21"/>
      <c r="CD518" s="21"/>
      <c r="CE518" s="21"/>
      <c r="CF518" s="21"/>
      <c r="CG518" s="21"/>
      <c r="CH518" s="21"/>
      <c r="CI518" s="21"/>
      <c r="CJ518" s="21"/>
      <c r="CK518" s="21"/>
      <c r="CL518" s="21"/>
      <c r="CM518" s="21"/>
      <c r="CN518" s="21"/>
      <c r="CO518" s="21"/>
      <c r="CP518" s="21"/>
      <c r="CQ518" s="21"/>
      <c r="CR518" s="21"/>
      <c r="CS518" s="21"/>
      <c r="CT518" s="21"/>
      <c r="CU518" s="27">
        <v>-37612.923997101643</v>
      </c>
      <c r="CV518" s="21"/>
      <c r="CW518" s="21"/>
      <c r="CX518" s="21"/>
      <c r="CY518" s="21"/>
      <c r="CZ518" s="21"/>
      <c r="DA518" s="21"/>
      <c r="DB518" s="21"/>
      <c r="DC518" s="21"/>
      <c r="DD518" s="21"/>
      <c r="DE518" s="21"/>
      <c r="DF518" s="21"/>
      <c r="DG518" s="21"/>
      <c r="DH518" s="21"/>
      <c r="DI518" s="21"/>
      <c r="DJ518" s="21"/>
      <c r="DK518" s="21"/>
      <c r="DL518" s="21"/>
      <c r="DM518" s="21"/>
      <c r="DN518" s="30">
        <v>0</v>
      </c>
    </row>
    <row r="519" spans="1:118" x14ac:dyDescent="0.2">
      <c r="A519" s="7">
        <v>530</v>
      </c>
      <c r="B519" s="11" t="s">
        <v>525</v>
      </c>
      <c r="C519" s="11" t="s">
        <v>8</v>
      </c>
      <c r="D519" s="7" t="s">
        <v>529</v>
      </c>
      <c r="E519" s="7" t="s">
        <v>546</v>
      </c>
      <c r="F519" s="8">
        <v>3021.37</v>
      </c>
      <c r="G519" s="8">
        <v>5261</v>
      </c>
      <c r="H519" s="10">
        <v>0</v>
      </c>
      <c r="I519" s="10">
        <v>1787.727063274725</v>
      </c>
      <c r="J519" s="9">
        <v>6494.642936725274</v>
      </c>
      <c r="K519" s="8">
        <v>4316.25</v>
      </c>
      <c r="L519" s="8">
        <v>5261</v>
      </c>
      <c r="M519" s="10">
        <v>0</v>
      </c>
      <c r="N519" s="10">
        <v>1782.8280820956222</v>
      </c>
      <c r="O519" s="9">
        <v>14289.064854629652</v>
      </c>
      <c r="P519" s="8">
        <v>4316.25</v>
      </c>
      <c r="Q519" s="8">
        <v>5261</v>
      </c>
      <c r="R519" s="10">
        <v>0</v>
      </c>
      <c r="S519" s="10">
        <v>3583.3711829129625</v>
      </c>
      <c r="T519" s="9">
        <v>20282.94367171669</v>
      </c>
      <c r="U519" s="8">
        <v>4316.25</v>
      </c>
      <c r="V519" s="8">
        <v>5261</v>
      </c>
      <c r="W519" s="10">
        <v>10000</v>
      </c>
      <c r="X519" s="10">
        <v>-2422.1069055429352</v>
      </c>
      <c r="Y519" s="9">
        <v>22282.300577259626</v>
      </c>
      <c r="Z519" s="8">
        <v>4316.25</v>
      </c>
      <c r="AA519" s="8">
        <v>5261</v>
      </c>
      <c r="AB519" s="10">
        <v>0</v>
      </c>
      <c r="AC519" s="10">
        <v>368.34913618464026</v>
      </c>
      <c r="AD519" s="9">
        <v>31491.201441074987</v>
      </c>
      <c r="AE519" s="8">
        <v>0</v>
      </c>
      <c r="AF519" s="8">
        <v>5275.9492349220118</v>
      </c>
      <c r="AG519" s="10">
        <v>0</v>
      </c>
      <c r="AH519" s="10">
        <v>0</v>
      </c>
      <c r="AI519" s="9">
        <v>36767.150675997</v>
      </c>
      <c r="AJ519" s="12">
        <v>27223.79</v>
      </c>
      <c r="AK519" s="9">
        <v>63990.940675997001</v>
      </c>
      <c r="AL519" s="13"/>
      <c r="AM519" s="13"/>
      <c r="AN519" s="13"/>
      <c r="AO519" s="13"/>
      <c r="AP519" s="13"/>
      <c r="AQ519" s="13"/>
      <c r="AR519" s="13"/>
      <c r="AS519" s="13"/>
      <c r="AT519" s="13"/>
      <c r="AU519" s="13"/>
      <c r="AV519" s="13"/>
      <c r="AW519" s="13"/>
      <c r="AX519" s="13"/>
      <c r="AY519" s="13"/>
      <c r="AZ519" s="13">
        <v>-1</v>
      </c>
      <c r="BA519" s="13"/>
      <c r="BB519" s="13"/>
      <c r="BC519" s="13"/>
      <c r="BD519" s="13"/>
      <c r="BE519" s="13"/>
      <c r="BF519" s="13"/>
      <c r="BG519" s="13"/>
      <c r="BH519" s="13"/>
      <c r="BI519" s="13"/>
      <c r="BJ519" s="13"/>
      <c r="BK519" s="13"/>
      <c r="BL519" s="13"/>
      <c r="BM519" s="13"/>
      <c r="BN519" s="13"/>
      <c r="BO519" s="13"/>
      <c r="BP519" s="13"/>
      <c r="BQ519" s="13"/>
      <c r="BR519" s="13"/>
      <c r="BS519" s="13"/>
      <c r="BT519" s="13"/>
      <c r="BU519" s="13"/>
      <c r="BV519" s="13"/>
      <c r="BW519" s="13"/>
      <c r="BX519" s="13"/>
      <c r="BY519" s="13"/>
      <c r="BZ519" s="21"/>
      <c r="CA519" s="21"/>
      <c r="CB519" s="21"/>
      <c r="CC519" s="21"/>
      <c r="CD519" s="21"/>
      <c r="CE519" s="21"/>
      <c r="CF519" s="21"/>
      <c r="CG519" s="21"/>
      <c r="CH519" s="21"/>
      <c r="CI519" s="21"/>
      <c r="CJ519" s="21"/>
      <c r="CK519" s="21"/>
      <c r="CL519" s="21"/>
      <c r="CM519" s="21"/>
      <c r="CN519" s="27">
        <v>-63990.940675997001</v>
      </c>
      <c r="CO519" s="21"/>
      <c r="CP519" s="21"/>
      <c r="CQ519" s="21"/>
      <c r="CR519" s="21"/>
      <c r="CS519" s="21"/>
      <c r="CT519" s="21"/>
      <c r="CU519" s="21"/>
      <c r="CV519" s="21"/>
      <c r="CW519" s="21"/>
      <c r="CX519" s="21"/>
      <c r="CY519" s="21"/>
      <c r="CZ519" s="21"/>
      <c r="DA519" s="21"/>
      <c r="DB519" s="21"/>
      <c r="DC519" s="21"/>
      <c r="DD519" s="21"/>
      <c r="DE519" s="21"/>
      <c r="DF519" s="21"/>
      <c r="DG519" s="21"/>
      <c r="DH519" s="21"/>
      <c r="DI519" s="21"/>
      <c r="DJ519" s="21"/>
      <c r="DK519" s="21"/>
      <c r="DL519" s="21"/>
      <c r="DM519" s="21"/>
      <c r="DN519" s="30">
        <v>0</v>
      </c>
    </row>
    <row r="520" spans="1:118" x14ac:dyDescent="0.2">
      <c r="A520" s="7">
        <v>531</v>
      </c>
      <c r="B520" s="11" t="s">
        <v>76</v>
      </c>
      <c r="C520" s="11" t="s">
        <v>8</v>
      </c>
      <c r="D520" s="7"/>
      <c r="E520" s="7"/>
      <c r="F520" s="8">
        <v>0</v>
      </c>
      <c r="G520" s="8">
        <v>0</v>
      </c>
      <c r="H520" s="10">
        <v>0</v>
      </c>
      <c r="I520" s="10">
        <v>0</v>
      </c>
      <c r="J520" s="9">
        <v>0</v>
      </c>
      <c r="K520" s="8">
        <v>0</v>
      </c>
      <c r="L520" s="8">
        <v>0</v>
      </c>
      <c r="M520" s="10">
        <v>0</v>
      </c>
      <c r="N520" s="10">
        <v>0</v>
      </c>
      <c r="O520" s="9">
        <v>0</v>
      </c>
      <c r="P520" s="8">
        <v>0</v>
      </c>
      <c r="Q520" s="8">
        <v>0</v>
      </c>
      <c r="R520" s="10">
        <v>0</v>
      </c>
      <c r="S520" s="10">
        <v>0</v>
      </c>
      <c r="T520" s="9">
        <v>0</v>
      </c>
      <c r="U520" s="8">
        <v>0</v>
      </c>
      <c r="V520" s="8">
        <v>0</v>
      </c>
      <c r="W520" s="10">
        <v>0</v>
      </c>
      <c r="X520" s="10">
        <v>0</v>
      </c>
      <c r="Y520" s="9">
        <v>0</v>
      </c>
      <c r="Z520" s="8">
        <v>0</v>
      </c>
      <c r="AA520" s="8">
        <v>0</v>
      </c>
      <c r="AB520" s="10">
        <v>0</v>
      </c>
      <c r="AC520" s="10">
        <v>0</v>
      </c>
      <c r="AD520" s="9">
        <v>0</v>
      </c>
      <c r="AE520" s="8">
        <v>0</v>
      </c>
      <c r="AF520" s="8">
        <v>0</v>
      </c>
      <c r="AG520" s="10">
        <v>0</v>
      </c>
      <c r="AH520" s="10">
        <v>0</v>
      </c>
      <c r="AI520" s="9">
        <v>0</v>
      </c>
      <c r="AJ520" s="12">
        <v>0</v>
      </c>
      <c r="AK520" s="9">
        <v>0</v>
      </c>
      <c r="AL520" s="13"/>
      <c r="AM520" s="13"/>
      <c r="AN520" s="13"/>
      <c r="AO520" s="13"/>
      <c r="AP520" s="13"/>
      <c r="AQ520" s="13"/>
      <c r="AR520" s="13"/>
      <c r="AS520" s="13"/>
      <c r="AT520" s="13"/>
      <c r="AU520" s="13"/>
      <c r="AV520" s="13"/>
      <c r="AW520" s="13"/>
      <c r="AX520" s="13"/>
      <c r="AY520" s="13"/>
      <c r="AZ520" s="13"/>
      <c r="BA520" s="13"/>
      <c r="BB520" s="13"/>
      <c r="BC520" s="13"/>
      <c r="BD520" s="13"/>
      <c r="BE520" s="13"/>
      <c r="BF520" s="13"/>
      <c r="BG520" s="13"/>
      <c r="BH520" s="13"/>
      <c r="BI520" s="13"/>
      <c r="BJ520" s="13"/>
      <c r="BK520" s="13"/>
      <c r="BL520" s="13"/>
      <c r="BM520" s="13"/>
      <c r="BN520" s="13"/>
      <c r="BO520" s="13"/>
      <c r="BP520" s="13"/>
      <c r="BQ520" s="13"/>
      <c r="BR520" s="13"/>
      <c r="BS520" s="13"/>
      <c r="BT520" s="13"/>
      <c r="BU520" s="13"/>
      <c r="BV520" s="13"/>
      <c r="BW520" s="13"/>
      <c r="BX520" s="13"/>
      <c r="BY520" s="13"/>
      <c r="BZ520" s="21"/>
      <c r="CA520" s="21"/>
      <c r="CB520" s="21"/>
      <c r="CC520" s="21"/>
      <c r="CD520" s="21"/>
      <c r="CE520" s="21"/>
      <c r="CF520" s="21"/>
      <c r="CG520" s="21"/>
      <c r="CH520" s="21"/>
      <c r="CI520" s="21"/>
      <c r="CJ520" s="21"/>
      <c r="CK520" s="21"/>
      <c r="CL520" s="21"/>
      <c r="CM520" s="21"/>
      <c r="CN520" s="21"/>
      <c r="CO520" s="21"/>
      <c r="CP520" s="21"/>
      <c r="CQ520" s="21"/>
      <c r="CR520" s="21"/>
      <c r="CS520" s="21"/>
      <c r="CT520" s="21"/>
      <c r="CU520" s="21"/>
      <c r="CV520" s="21"/>
      <c r="CW520" s="21"/>
      <c r="CX520" s="21"/>
      <c r="CY520" s="21"/>
      <c r="CZ520" s="21"/>
      <c r="DA520" s="21"/>
      <c r="DB520" s="21"/>
      <c r="DC520" s="21"/>
      <c r="DD520" s="21"/>
      <c r="DE520" s="21"/>
      <c r="DF520" s="21"/>
      <c r="DG520" s="21"/>
      <c r="DH520" s="21"/>
      <c r="DI520" s="21"/>
      <c r="DJ520" s="21"/>
      <c r="DK520" s="21"/>
      <c r="DL520" s="21"/>
      <c r="DM520" s="21"/>
      <c r="DN520" s="30">
        <v>0</v>
      </c>
    </row>
    <row r="521" spans="1:118" x14ac:dyDescent="0.2">
      <c r="A521" s="7">
        <v>532</v>
      </c>
      <c r="B521" s="11" t="s">
        <v>155</v>
      </c>
      <c r="C521" s="11" t="s">
        <v>8</v>
      </c>
      <c r="D521" s="7"/>
      <c r="E521" s="7"/>
      <c r="F521" s="8">
        <v>0</v>
      </c>
      <c r="G521" s="8">
        <v>0</v>
      </c>
      <c r="H521" s="10">
        <v>0</v>
      </c>
      <c r="I521" s="10">
        <v>0</v>
      </c>
      <c r="J521" s="9">
        <v>0</v>
      </c>
      <c r="K521" s="8">
        <v>0</v>
      </c>
      <c r="L521" s="8">
        <v>0</v>
      </c>
      <c r="M521" s="10">
        <v>0</v>
      </c>
      <c r="N521" s="10">
        <v>0</v>
      </c>
      <c r="O521" s="9">
        <v>0</v>
      </c>
      <c r="P521" s="8">
        <v>0</v>
      </c>
      <c r="Q521" s="8">
        <v>0</v>
      </c>
      <c r="R521" s="10">
        <v>0</v>
      </c>
      <c r="S521" s="10">
        <v>0</v>
      </c>
      <c r="T521" s="9">
        <v>0</v>
      </c>
      <c r="U521" s="8">
        <v>0</v>
      </c>
      <c r="V521" s="8">
        <v>0</v>
      </c>
      <c r="W521" s="10">
        <v>0</v>
      </c>
      <c r="X521" s="10">
        <v>0</v>
      </c>
      <c r="Y521" s="9">
        <v>0</v>
      </c>
      <c r="Z521" s="8">
        <v>0</v>
      </c>
      <c r="AA521" s="8">
        <v>0</v>
      </c>
      <c r="AB521" s="10">
        <v>0</v>
      </c>
      <c r="AC521" s="10">
        <v>0</v>
      </c>
      <c r="AD521" s="9">
        <v>0</v>
      </c>
      <c r="AE521" s="8">
        <v>0</v>
      </c>
      <c r="AF521" s="8">
        <v>0</v>
      </c>
      <c r="AG521" s="10">
        <v>0</v>
      </c>
      <c r="AH521" s="10">
        <v>0</v>
      </c>
      <c r="AI521" s="9">
        <v>0</v>
      </c>
      <c r="AJ521" s="12">
        <v>0</v>
      </c>
      <c r="AK521" s="9">
        <v>0</v>
      </c>
      <c r="AL521" s="13"/>
      <c r="AM521" s="13"/>
      <c r="AN521" s="13"/>
      <c r="AO521" s="13"/>
      <c r="AP521" s="13"/>
      <c r="AQ521" s="13"/>
      <c r="AR521" s="13"/>
      <c r="AS521" s="13"/>
      <c r="AT521" s="13"/>
      <c r="AU521" s="13"/>
      <c r="AV521" s="13"/>
      <c r="AW521" s="13"/>
      <c r="AX521" s="13"/>
      <c r="AY521" s="13"/>
      <c r="AZ521" s="13"/>
      <c r="BA521" s="13"/>
      <c r="BB521" s="13"/>
      <c r="BC521" s="13"/>
      <c r="BD521" s="13"/>
      <c r="BE521" s="13"/>
      <c r="BF521" s="13"/>
      <c r="BG521" s="13"/>
      <c r="BH521" s="13"/>
      <c r="BI521" s="13"/>
      <c r="BJ521" s="13"/>
      <c r="BK521" s="13"/>
      <c r="BL521" s="13"/>
      <c r="BM521" s="13"/>
      <c r="BN521" s="13"/>
      <c r="BO521" s="13"/>
      <c r="BP521" s="13"/>
      <c r="BQ521" s="13"/>
      <c r="BR521" s="13"/>
      <c r="BS521" s="13"/>
      <c r="BT521" s="13"/>
      <c r="BU521" s="13"/>
      <c r="BV521" s="13"/>
      <c r="BW521" s="13"/>
      <c r="BX521" s="13"/>
      <c r="BY521" s="13"/>
      <c r="BZ521" s="21"/>
      <c r="CA521" s="21"/>
      <c r="CB521" s="21"/>
      <c r="CC521" s="21"/>
      <c r="CD521" s="21"/>
      <c r="CE521" s="21"/>
      <c r="CF521" s="21"/>
      <c r="CG521" s="21"/>
      <c r="CH521" s="21"/>
      <c r="CI521" s="21"/>
      <c r="CJ521" s="21"/>
      <c r="CK521" s="21"/>
      <c r="CL521" s="21"/>
      <c r="CM521" s="21"/>
      <c r="CN521" s="21"/>
      <c r="CO521" s="21"/>
      <c r="CP521" s="21"/>
      <c r="CQ521" s="21"/>
      <c r="CR521" s="21"/>
      <c r="CS521" s="21"/>
      <c r="CT521" s="21"/>
      <c r="CU521" s="21"/>
      <c r="CV521" s="21"/>
      <c r="CW521" s="21"/>
      <c r="CX521" s="21"/>
      <c r="CY521" s="21"/>
      <c r="CZ521" s="21"/>
      <c r="DA521" s="21"/>
      <c r="DB521" s="21"/>
      <c r="DC521" s="21"/>
      <c r="DD521" s="21"/>
      <c r="DE521" s="21"/>
      <c r="DF521" s="21"/>
      <c r="DG521" s="21"/>
      <c r="DH521" s="21"/>
      <c r="DI521" s="21"/>
      <c r="DJ521" s="21"/>
      <c r="DK521" s="21"/>
      <c r="DL521" s="21"/>
      <c r="DM521" s="21"/>
      <c r="DN521" s="30">
        <v>0</v>
      </c>
    </row>
    <row r="522" spans="1:118" ht="13.5" thickBot="1" x14ac:dyDescent="0.25">
      <c r="A522" s="7">
        <v>533</v>
      </c>
      <c r="B522" s="11" t="s">
        <v>517</v>
      </c>
      <c r="C522" s="11" t="s">
        <v>11</v>
      </c>
      <c r="D522" s="7"/>
      <c r="E522" s="7"/>
      <c r="F522" s="8">
        <v>474</v>
      </c>
      <c r="G522" s="8">
        <v>385</v>
      </c>
      <c r="H522" s="10">
        <v>0</v>
      </c>
      <c r="I522" s="10">
        <v>353.70398731901349</v>
      </c>
      <c r="J522" s="9">
        <v>505.29601268098651</v>
      </c>
      <c r="K522" s="8">
        <v>0</v>
      </c>
      <c r="L522" s="8">
        <v>0</v>
      </c>
      <c r="M522" s="10">
        <v>0</v>
      </c>
      <c r="N522" s="10">
        <v>0</v>
      </c>
      <c r="O522" s="9">
        <v>505.29601268098651</v>
      </c>
      <c r="P522" s="8">
        <v>0</v>
      </c>
      <c r="Q522" s="8">
        <v>0</v>
      </c>
      <c r="R522" s="10">
        <v>0</v>
      </c>
      <c r="S522" s="10">
        <v>0</v>
      </c>
      <c r="T522" s="9">
        <v>505.29601268098651</v>
      </c>
      <c r="U522" s="8">
        <v>0</v>
      </c>
      <c r="V522" s="8">
        <v>0</v>
      </c>
      <c r="W522" s="10">
        <v>0</v>
      </c>
      <c r="X522" s="10">
        <v>0</v>
      </c>
      <c r="Y522" s="9">
        <v>505.29601268098651</v>
      </c>
      <c r="Z522" s="8">
        <v>0</v>
      </c>
      <c r="AA522" s="8">
        <v>0</v>
      </c>
      <c r="AB522" s="10">
        <v>0</v>
      </c>
      <c r="AC522" s="10">
        <v>0</v>
      </c>
      <c r="AD522" s="9">
        <v>505.29601268098651</v>
      </c>
      <c r="AE522" s="8">
        <v>0</v>
      </c>
      <c r="AF522" s="8">
        <v>0</v>
      </c>
      <c r="AG522" s="10">
        <v>0</v>
      </c>
      <c r="AH522" s="10">
        <v>0</v>
      </c>
      <c r="AI522" s="9">
        <v>505.29601268098651</v>
      </c>
      <c r="AJ522" s="12">
        <v>676</v>
      </c>
      <c r="AK522" s="9">
        <v>1181.2960126809865</v>
      </c>
      <c r="AL522" s="13"/>
      <c r="AM522" s="13"/>
      <c r="AN522" s="13"/>
      <c r="AO522" s="13"/>
      <c r="AP522" s="13"/>
      <c r="AQ522" s="13"/>
      <c r="AR522" s="13"/>
      <c r="AS522" s="13"/>
      <c r="AT522" s="13"/>
      <c r="AU522" s="13"/>
      <c r="AV522" s="13"/>
      <c r="AW522" s="13"/>
      <c r="AX522" s="13"/>
      <c r="AY522" s="13"/>
      <c r="AZ522" s="13"/>
      <c r="BA522" s="13"/>
      <c r="BB522" s="13"/>
      <c r="BC522" s="13"/>
      <c r="BD522" s="13"/>
      <c r="BE522" s="13"/>
      <c r="BF522" s="13"/>
      <c r="BG522" s="13"/>
      <c r="BH522" s="13"/>
      <c r="BI522" s="13"/>
      <c r="BJ522" s="13"/>
      <c r="BK522" s="13"/>
      <c r="BL522" s="13"/>
      <c r="BM522" s="13"/>
      <c r="BN522" s="13"/>
      <c r="BO522" s="13"/>
      <c r="BP522" s="13"/>
      <c r="BQ522" s="13"/>
      <c r="BR522" s="13"/>
      <c r="BS522" s="13"/>
      <c r="BT522" s="13"/>
      <c r="BU522" s="13"/>
      <c r="BV522" s="13"/>
      <c r="BW522" s="13"/>
      <c r="BX522" s="13"/>
      <c r="BY522" s="13"/>
      <c r="BZ522" s="21"/>
      <c r="CA522" s="21"/>
      <c r="CB522" s="21"/>
      <c r="CC522" s="21"/>
      <c r="CD522" s="21"/>
      <c r="CE522" s="21"/>
      <c r="CF522" s="21"/>
      <c r="CG522" s="21"/>
      <c r="CH522" s="21"/>
      <c r="CI522" s="21"/>
      <c r="CJ522" s="21"/>
      <c r="CK522" s="21"/>
      <c r="CL522" s="21"/>
      <c r="CM522" s="21"/>
      <c r="CN522" s="21"/>
      <c r="CO522" s="21"/>
      <c r="CP522" s="21"/>
      <c r="CQ522" s="21"/>
      <c r="CR522" s="21"/>
      <c r="CS522" s="21"/>
      <c r="CT522" s="21"/>
      <c r="CU522" s="21"/>
      <c r="CV522" s="21"/>
      <c r="CW522" s="21"/>
      <c r="CX522" s="21"/>
      <c r="CY522" s="21"/>
      <c r="CZ522" s="21"/>
      <c r="DA522" s="21"/>
      <c r="DB522" s="21"/>
      <c r="DC522" s="21"/>
      <c r="DD522" s="21"/>
      <c r="DE522" s="21"/>
      <c r="DF522" s="21"/>
      <c r="DG522" s="21"/>
      <c r="DH522" s="21"/>
      <c r="DI522" s="21"/>
      <c r="DJ522" s="21"/>
      <c r="DK522" s="21"/>
      <c r="DL522" s="21"/>
      <c r="DM522" s="21"/>
      <c r="DN522" s="30">
        <v>1181.2960126809865</v>
      </c>
    </row>
    <row r="523" spans="1:118" ht="13.5" thickBot="1" x14ac:dyDescent="0.25">
      <c r="A523" s="3" t="s">
        <v>4</v>
      </c>
      <c r="B523" s="3"/>
      <c r="C523" s="3"/>
      <c r="D523" s="3"/>
      <c r="E523" s="3"/>
      <c r="F523" s="4">
        <v>776052.60999999917</v>
      </c>
      <c r="G523" s="5">
        <v>1427504</v>
      </c>
      <c r="H523" s="5">
        <v>954808.76000000013</v>
      </c>
      <c r="I523" s="5">
        <v>490769.12000000064</v>
      </c>
      <c r="J523" s="6">
        <v>757978.73000000056</v>
      </c>
      <c r="K523" s="4">
        <v>847162</v>
      </c>
      <c r="L523" s="5">
        <v>1435280</v>
      </c>
      <c r="M523" s="5">
        <v>1104446.02</v>
      </c>
      <c r="N523" s="5">
        <v>421384.33999999991</v>
      </c>
      <c r="O523" s="6">
        <v>1514590.3699999992</v>
      </c>
      <c r="P523" s="4">
        <v>853675.25300000003</v>
      </c>
      <c r="Q523" s="5">
        <v>1476824</v>
      </c>
      <c r="R523" s="5">
        <v>1150682.4600000002</v>
      </c>
      <c r="S523" s="5">
        <v>789207.54999999877</v>
      </c>
      <c r="T523" s="6">
        <v>1905199.6129999985</v>
      </c>
      <c r="U523" s="4">
        <v>850753.25300000003</v>
      </c>
      <c r="V523" s="5">
        <v>1340301</v>
      </c>
      <c r="W523" s="5">
        <v>1203342.2099999995</v>
      </c>
      <c r="X523" s="5">
        <v>-58721.680000000051</v>
      </c>
      <c r="Y523" s="6">
        <v>2951633.3360000001</v>
      </c>
      <c r="Z523" s="4">
        <v>851442.8330000001</v>
      </c>
      <c r="AA523" s="5">
        <v>1379912.07</v>
      </c>
      <c r="AB523" s="5">
        <v>1201061.7100000007</v>
      </c>
      <c r="AC523" s="5">
        <v>378001.06999999966</v>
      </c>
      <c r="AD523" s="6">
        <v>3603925.4590000035</v>
      </c>
      <c r="AE523" s="4">
        <v>806786.10575000034</v>
      </c>
      <c r="AF523" s="5">
        <v>1383833.1172735507</v>
      </c>
      <c r="AG523" s="5">
        <v>1624736.7899999996</v>
      </c>
      <c r="AH523" s="5">
        <v>703409.72000000009</v>
      </c>
      <c r="AI523" s="6">
        <v>3466398.1720235492</v>
      </c>
      <c r="AJ523" s="4">
        <v>3440551.5790000008</v>
      </c>
      <c r="AK523" s="6">
        <v>6906949.7510235468</v>
      </c>
      <c r="AL523" s="14"/>
      <c r="AM523" s="5"/>
      <c r="AN523" s="5"/>
      <c r="AO523" s="5"/>
      <c r="AP523" s="5"/>
      <c r="AQ523" s="5"/>
      <c r="AR523" s="5"/>
      <c r="AS523" s="5"/>
      <c r="AT523" s="5"/>
      <c r="AU523" s="5"/>
      <c r="AV523" s="5"/>
      <c r="AW523" s="5"/>
      <c r="AX523" s="5"/>
      <c r="AY523" s="5"/>
      <c r="AZ523" s="5"/>
      <c r="BA523" s="5"/>
      <c r="BB523" s="5"/>
      <c r="BC523" s="5"/>
      <c r="BD523" s="5"/>
      <c r="BE523" s="5"/>
      <c r="BF523" s="5"/>
      <c r="BG523" s="5"/>
      <c r="BH523" s="5"/>
      <c r="BI523" s="5"/>
      <c r="BJ523" s="5"/>
      <c r="BK523" s="5"/>
      <c r="BL523" s="5"/>
      <c r="BM523" s="5"/>
      <c r="BN523" s="5"/>
      <c r="BO523" s="5"/>
      <c r="BP523" s="5"/>
      <c r="BQ523" s="5"/>
      <c r="BR523" s="5"/>
      <c r="BS523" s="5"/>
      <c r="BT523" s="5"/>
      <c r="BU523" s="5"/>
      <c r="BV523" s="5"/>
      <c r="BW523" s="5"/>
      <c r="BX523" s="5"/>
      <c r="BY523" s="5"/>
      <c r="BZ523" s="5">
        <v>0</v>
      </c>
      <c r="CA523" s="5">
        <v>0</v>
      </c>
      <c r="CB523" s="5">
        <v>0</v>
      </c>
      <c r="CC523" s="5">
        <v>0</v>
      </c>
      <c r="CD523" s="5">
        <v>0</v>
      </c>
      <c r="CE523" s="5">
        <v>0</v>
      </c>
      <c r="CF523" s="5">
        <v>0</v>
      </c>
      <c r="CG523" s="5">
        <v>0</v>
      </c>
      <c r="CH523" s="5">
        <v>0</v>
      </c>
      <c r="CI523" s="5">
        <v>0</v>
      </c>
      <c r="CJ523" s="5">
        <v>0</v>
      </c>
      <c r="CK523" s="5">
        <v>0</v>
      </c>
      <c r="CL523" s="5">
        <v>0</v>
      </c>
      <c r="CM523" s="5">
        <v>0</v>
      </c>
      <c r="CN523" s="5">
        <v>0</v>
      </c>
      <c r="CO523" s="5">
        <v>0</v>
      </c>
      <c r="CP523" s="5">
        <v>0</v>
      </c>
      <c r="CQ523" s="5">
        <v>0</v>
      </c>
      <c r="CR523" s="5">
        <v>0</v>
      </c>
      <c r="CS523" s="5">
        <v>0</v>
      </c>
      <c r="CT523" s="5">
        <v>0</v>
      </c>
      <c r="CU523" s="5">
        <v>0</v>
      </c>
      <c r="CV523" s="5">
        <v>0</v>
      </c>
      <c r="CW523" s="5">
        <v>0</v>
      </c>
      <c r="CX523" s="5">
        <v>0</v>
      </c>
      <c r="CY523" s="5">
        <v>0</v>
      </c>
      <c r="CZ523" s="5">
        <v>0</v>
      </c>
      <c r="DA523" s="5">
        <v>0</v>
      </c>
      <c r="DB523" s="5">
        <v>0</v>
      </c>
      <c r="DC523" s="5">
        <v>0</v>
      </c>
      <c r="DD523" s="5">
        <v>0</v>
      </c>
      <c r="DE523" s="5">
        <v>0</v>
      </c>
      <c r="DF523" s="5">
        <v>0</v>
      </c>
      <c r="DG523" s="5">
        <v>0</v>
      </c>
      <c r="DH523" s="5">
        <v>0</v>
      </c>
      <c r="DI523" s="5">
        <v>0</v>
      </c>
      <c r="DJ523" s="5">
        <v>0</v>
      </c>
      <c r="DK523" s="5">
        <v>0</v>
      </c>
      <c r="DL523" s="5">
        <v>0</v>
      </c>
      <c r="DM523" s="5">
        <v>0</v>
      </c>
      <c r="DN523" s="31">
        <v>6906949.7510235496</v>
      </c>
    </row>
    <row r="524" spans="1:118" hidden="1" x14ac:dyDescent="0.2">
      <c r="A524" s="1"/>
      <c r="B524" s="1"/>
      <c r="C524" s="1"/>
    </row>
    <row r="525" spans="1:118" s="21" customFormat="1" hidden="1" x14ac:dyDescent="0.2">
      <c r="B525" s="22" t="s">
        <v>660</v>
      </c>
      <c r="H525" s="19"/>
      <c r="I525" s="19">
        <v>152525.89000000001</v>
      </c>
      <c r="N525" s="10">
        <v>172039.13</v>
      </c>
      <c r="S525" s="10">
        <v>287193.33</v>
      </c>
      <c r="X525" s="10">
        <v>279087.25</v>
      </c>
      <c r="AC525" s="10">
        <v>326568.92</v>
      </c>
      <c r="AH525" s="10">
        <v>177197.74</v>
      </c>
    </row>
    <row r="526" spans="1:118" s="21" customFormat="1" hidden="1" x14ac:dyDescent="0.2">
      <c r="B526" s="22" t="s">
        <v>661</v>
      </c>
      <c r="H526" s="19"/>
      <c r="I526" s="19">
        <v>338243.23</v>
      </c>
      <c r="N526" s="10">
        <v>249345.21</v>
      </c>
      <c r="S526" s="10">
        <v>502014.22</v>
      </c>
      <c r="X526" s="10">
        <v>-337808.93</v>
      </c>
      <c r="AC526" s="10">
        <v>51432.15</v>
      </c>
      <c r="AH526" s="10">
        <v>526211.98</v>
      </c>
    </row>
    <row r="527" spans="1:118" s="21" customFormat="1" hidden="1" x14ac:dyDescent="0.2">
      <c r="B527" s="22" t="s">
        <v>662</v>
      </c>
      <c r="H527" s="20"/>
      <c r="I527" s="20">
        <v>490769.12</v>
      </c>
      <c r="N527" s="20">
        <v>421384.33999999997</v>
      </c>
      <c r="S527" s="20">
        <v>789207.55</v>
      </c>
      <c r="X527" s="20">
        <v>-58721.679999999993</v>
      </c>
      <c r="AC527" s="20">
        <v>378001.07</v>
      </c>
      <c r="AH527" s="20">
        <v>703409.72</v>
      </c>
    </row>
    <row r="528" spans="1:118" s="21" customFormat="1" hidden="1" x14ac:dyDescent="0.2">
      <c r="I528" s="21" t="b">
        <v>1</v>
      </c>
      <c r="N528" s="21" t="b">
        <v>1</v>
      </c>
      <c r="S528" s="21" t="b">
        <v>1</v>
      </c>
      <c r="X528" s="21" t="b">
        <v>1</v>
      </c>
      <c r="AC528" s="21" t="b">
        <v>1</v>
      </c>
      <c r="AH528" s="21" t="b">
        <v>1</v>
      </c>
    </row>
    <row r="529" spans="1:5" s="21" customFormat="1" hidden="1" x14ac:dyDescent="0.2">
      <c r="D529" s="23"/>
      <c r="E529" s="23"/>
    </row>
    <row r="530" spans="1:5" hidden="1" x14ac:dyDescent="0.2">
      <c r="A530" s="1"/>
      <c r="B530" s="1"/>
      <c r="C530" s="1"/>
    </row>
    <row r="531" spans="1:5" hidden="1" x14ac:dyDescent="0.2">
      <c r="A531" s="1"/>
      <c r="B531" s="1"/>
      <c r="C531" s="1"/>
    </row>
    <row r="532" spans="1:5" hidden="1" x14ac:dyDescent="0.2">
      <c r="A532" s="1"/>
      <c r="B532" s="1"/>
      <c r="C532" s="1"/>
    </row>
    <row r="533" spans="1:5" hidden="1" x14ac:dyDescent="0.2">
      <c r="A533" s="1"/>
      <c r="B533" s="1"/>
      <c r="C533" s="1"/>
    </row>
    <row r="534" spans="1:5" hidden="1" x14ac:dyDescent="0.2">
      <c r="A534" s="1"/>
      <c r="B534" s="1"/>
      <c r="C534" s="1"/>
    </row>
    <row r="535" spans="1:5" hidden="1" x14ac:dyDescent="0.2">
      <c r="A535" s="1"/>
      <c r="B535" s="1"/>
      <c r="C535" s="1"/>
    </row>
    <row r="536" spans="1:5" hidden="1" x14ac:dyDescent="0.2">
      <c r="A536" s="1"/>
      <c r="B536" s="1"/>
      <c r="C536" s="1"/>
    </row>
    <row r="537" spans="1:5" hidden="1" x14ac:dyDescent="0.2">
      <c r="A537" s="1"/>
      <c r="B537" s="1"/>
      <c r="C537" s="1"/>
    </row>
    <row r="538" spans="1:5" hidden="1" x14ac:dyDescent="0.2">
      <c r="A538" s="1"/>
      <c r="B538" s="1"/>
      <c r="C538" s="1"/>
    </row>
    <row r="539" spans="1:5" hidden="1" x14ac:dyDescent="0.2">
      <c r="A539" s="1"/>
      <c r="B539" s="1"/>
      <c r="C539" s="1"/>
    </row>
    <row r="540" spans="1:5" hidden="1" x14ac:dyDescent="0.2">
      <c r="A540" s="1"/>
      <c r="B540" s="1"/>
      <c r="C540" s="1"/>
    </row>
    <row r="541" spans="1:5" hidden="1" x14ac:dyDescent="0.2">
      <c r="A541" s="1"/>
      <c r="B541" s="1"/>
      <c r="C541" s="1"/>
    </row>
    <row r="542" spans="1:5" hidden="1" x14ac:dyDescent="0.2">
      <c r="A542" s="1"/>
      <c r="B542" s="1"/>
      <c r="C542" s="1"/>
    </row>
    <row r="543" spans="1:5" hidden="1" x14ac:dyDescent="0.2">
      <c r="A543" s="1"/>
      <c r="B543" s="1"/>
      <c r="C543" s="1"/>
    </row>
    <row r="544" spans="1:5" hidden="1" x14ac:dyDescent="0.2">
      <c r="A544" s="1"/>
      <c r="B544" s="1"/>
      <c r="C544" s="1"/>
    </row>
    <row r="545" spans="1:3" hidden="1" x14ac:dyDescent="0.2">
      <c r="A545" s="1"/>
      <c r="B545" s="1"/>
      <c r="C545" s="1"/>
    </row>
    <row r="546" spans="1:3" hidden="1" x14ac:dyDescent="0.2">
      <c r="A546" s="1"/>
      <c r="B546" s="1"/>
      <c r="C546" s="1"/>
    </row>
    <row r="547" spans="1:3" hidden="1" x14ac:dyDescent="0.2">
      <c r="A547" s="1"/>
      <c r="B547" s="1"/>
      <c r="C547" s="1"/>
    </row>
    <row r="548" spans="1:3" hidden="1" x14ac:dyDescent="0.2">
      <c r="A548" s="1"/>
      <c r="B548" s="1"/>
      <c r="C548" s="1"/>
    </row>
    <row r="549" spans="1:3" hidden="1" x14ac:dyDescent="0.2">
      <c r="A549" s="1"/>
      <c r="B549" s="1"/>
      <c r="C549" s="1"/>
    </row>
    <row r="550" spans="1:3" hidden="1" x14ac:dyDescent="0.2">
      <c r="A550" s="1"/>
      <c r="B550" s="1"/>
      <c r="C550" s="1"/>
    </row>
    <row r="551" spans="1:3" hidden="1" x14ac:dyDescent="0.2">
      <c r="A551" s="1"/>
      <c r="B551" s="1"/>
      <c r="C551" s="1"/>
    </row>
    <row r="552" spans="1:3" hidden="1" x14ac:dyDescent="0.2">
      <c r="A552" s="1"/>
      <c r="B552" s="1"/>
      <c r="C552" s="1"/>
    </row>
    <row r="553" spans="1:3" hidden="1" x14ac:dyDescent="0.2">
      <c r="A553" s="1"/>
      <c r="B553" s="1"/>
      <c r="C553" s="1"/>
    </row>
    <row r="554" spans="1:3" hidden="1" x14ac:dyDescent="0.2">
      <c r="A554" s="1"/>
      <c r="B554" s="1"/>
      <c r="C554" s="1"/>
    </row>
    <row r="555" spans="1:3" hidden="1" x14ac:dyDescent="0.2">
      <c r="A555" s="1"/>
      <c r="B555" s="1"/>
      <c r="C555" s="1"/>
    </row>
    <row r="556" spans="1:3" hidden="1" x14ac:dyDescent="0.2">
      <c r="A556" s="1"/>
      <c r="B556" s="1"/>
      <c r="C556" s="1"/>
    </row>
    <row r="557" spans="1:3" hidden="1" x14ac:dyDescent="0.2">
      <c r="A557" s="1"/>
      <c r="B557" s="1"/>
      <c r="C557" s="1"/>
    </row>
    <row r="558" spans="1:3" hidden="1" x14ac:dyDescent="0.2">
      <c r="A558" s="1"/>
      <c r="B558" s="1"/>
      <c r="C558" s="1"/>
    </row>
    <row r="559" spans="1:3" hidden="1" x14ac:dyDescent="0.2">
      <c r="A559" s="1"/>
      <c r="B559" s="1"/>
      <c r="C559" s="1"/>
    </row>
    <row r="560" spans="1:3" hidden="1" x14ac:dyDescent="0.2">
      <c r="A560" s="1"/>
      <c r="B560" s="1"/>
      <c r="C560" s="1"/>
    </row>
    <row r="561" spans="1:3" hidden="1" x14ac:dyDescent="0.2">
      <c r="A561" s="1"/>
      <c r="B561" s="1"/>
      <c r="C561" s="1"/>
    </row>
    <row r="562" spans="1:3" hidden="1" x14ac:dyDescent="0.2">
      <c r="A562" s="1"/>
      <c r="B562" s="1"/>
      <c r="C562" s="1"/>
    </row>
    <row r="563" spans="1:3" hidden="1" x14ac:dyDescent="0.2">
      <c r="A563" s="1"/>
      <c r="B563" s="1"/>
      <c r="C563" s="1"/>
    </row>
    <row r="564" spans="1:3" hidden="1" x14ac:dyDescent="0.2">
      <c r="A564" s="1"/>
      <c r="B564" s="1"/>
      <c r="C564" s="1"/>
    </row>
    <row r="565" spans="1:3" hidden="1" x14ac:dyDescent="0.2">
      <c r="A565" s="1"/>
      <c r="B565" s="1"/>
      <c r="C565" s="1"/>
    </row>
    <row r="566" spans="1:3" hidden="1" x14ac:dyDescent="0.2">
      <c r="A566" s="1"/>
      <c r="B566" s="1"/>
      <c r="C566" s="1"/>
    </row>
    <row r="567" spans="1:3" hidden="1" x14ac:dyDescent="0.2">
      <c r="A567" s="1"/>
      <c r="B567" s="1"/>
      <c r="C567" s="1"/>
    </row>
    <row r="568" spans="1:3" hidden="1" x14ac:dyDescent="0.2">
      <c r="A568" s="1"/>
      <c r="B568" s="1"/>
      <c r="C568" s="1"/>
    </row>
    <row r="569" spans="1:3" hidden="1" x14ac:dyDescent="0.2">
      <c r="A569" s="1"/>
      <c r="B569" s="1"/>
      <c r="C569" s="1"/>
    </row>
    <row r="570" spans="1:3" hidden="1" x14ac:dyDescent="0.2">
      <c r="A570" s="1"/>
      <c r="B570" s="1"/>
      <c r="C570" s="1"/>
    </row>
    <row r="571" spans="1:3" hidden="1" x14ac:dyDescent="0.2">
      <c r="A571" s="1"/>
      <c r="B571" s="1"/>
      <c r="C571" s="1"/>
    </row>
    <row r="572" spans="1:3" hidden="1" x14ac:dyDescent="0.2">
      <c r="A572" s="1"/>
      <c r="B572" s="1"/>
      <c r="C572" s="1"/>
    </row>
    <row r="573" spans="1:3" hidden="1" x14ac:dyDescent="0.2">
      <c r="A573" s="1"/>
      <c r="B573" s="1"/>
      <c r="C573" s="1"/>
    </row>
    <row r="574" spans="1:3" hidden="1" x14ac:dyDescent="0.2">
      <c r="A574" s="1"/>
      <c r="B574" s="1"/>
      <c r="C574" s="1"/>
    </row>
    <row r="575" spans="1:3" hidden="1" x14ac:dyDescent="0.2">
      <c r="A575" s="1"/>
      <c r="B575" s="1"/>
      <c r="C575" s="1"/>
    </row>
    <row r="576" spans="1:3" hidden="1" x14ac:dyDescent="0.2">
      <c r="A576" s="1"/>
      <c r="B576" s="1"/>
      <c r="C576" s="1"/>
    </row>
    <row r="577" spans="1:3" hidden="1" x14ac:dyDescent="0.2">
      <c r="A577" s="1"/>
      <c r="B577" s="1"/>
      <c r="C577" s="1"/>
    </row>
    <row r="578" spans="1:3" hidden="1" x14ac:dyDescent="0.2">
      <c r="A578" s="1"/>
      <c r="B578" s="1"/>
      <c r="C578" s="1"/>
    </row>
    <row r="579" spans="1:3" hidden="1" x14ac:dyDescent="0.2">
      <c r="A579" s="1"/>
      <c r="B579" s="1"/>
      <c r="C579" s="1"/>
    </row>
    <row r="580" spans="1:3" hidden="1" x14ac:dyDescent="0.2">
      <c r="A580" s="1"/>
      <c r="B580" s="1"/>
      <c r="C580" s="1"/>
    </row>
    <row r="581" spans="1:3" hidden="1" x14ac:dyDescent="0.2">
      <c r="A581" s="1"/>
      <c r="B581" s="1"/>
      <c r="C581" s="1"/>
    </row>
    <row r="582" spans="1:3" hidden="1" x14ac:dyDescent="0.2">
      <c r="A582" s="1"/>
      <c r="B582" s="1"/>
      <c r="C582" s="1"/>
    </row>
    <row r="583" spans="1:3" hidden="1" x14ac:dyDescent="0.2">
      <c r="A583" s="1"/>
      <c r="B583" s="1"/>
      <c r="C583" s="1"/>
    </row>
    <row r="584" spans="1:3" hidden="1" x14ac:dyDescent="0.2">
      <c r="A584" s="1"/>
      <c r="B584" s="1"/>
      <c r="C584" s="1"/>
    </row>
    <row r="585" spans="1:3" hidden="1" x14ac:dyDescent="0.2">
      <c r="A585" s="1"/>
      <c r="B585" s="1"/>
      <c r="C585" s="1"/>
    </row>
    <row r="586" spans="1:3" hidden="1" x14ac:dyDescent="0.2">
      <c r="A586" s="1"/>
      <c r="B586" s="1"/>
      <c r="C586" s="1"/>
    </row>
    <row r="587" spans="1:3" hidden="1" x14ac:dyDescent="0.2">
      <c r="A587" s="1"/>
      <c r="B587" s="1"/>
      <c r="C587" s="1"/>
    </row>
    <row r="588" spans="1:3" hidden="1" x14ac:dyDescent="0.2">
      <c r="A588" s="1"/>
      <c r="B588" s="1"/>
      <c r="C588" s="1"/>
    </row>
    <row r="589" spans="1:3" hidden="1" x14ac:dyDescent="0.2">
      <c r="A589" s="1"/>
      <c r="B589" s="1"/>
      <c r="C589" s="1"/>
    </row>
    <row r="590" spans="1:3" hidden="1" x14ac:dyDescent="0.2">
      <c r="A590" s="1"/>
      <c r="B590" s="1"/>
      <c r="C590" s="1"/>
    </row>
    <row r="591" spans="1:3" hidden="1" x14ac:dyDescent="0.2">
      <c r="A591" s="1"/>
      <c r="B591" s="1"/>
      <c r="C591" s="1"/>
    </row>
    <row r="592" spans="1:3" hidden="1" x14ac:dyDescent="0.2">
      <c r="A592" s="1"/>
      <c r="B592" s="1"/>
      <c r="C592" s="1"/>
    </row>
    <row r="593" spans="1:3" hidden="1" x14ac:dyDescent="0.2">
      <c r="A593" s="1"/>
      <c r="B593" s="1"/>
      <c r="C593" s="1"/>
    </row>
    <row r="594" spans="1:3" hidden="1" x14ac:dyDescent="0.2">
      <c r="A594" s="1"/>
      <c r="B594" s="1"/>
      <c r="C594" s="1"/>
    </row>
    <row r="595" spans="1:3" hidden="1" x14ac:dyDescent="0.2">
      <c r="A595" s="1"/>
      <c r="B595" s="1"/>
      <c r="C595" s="1"/>
    </row>
    <row r="596" spans="1:3" hidden="1" x14ac:dyDescent="0.2">
      <c r="A596" s="1"/>
      <c r="B596" s="1"/>
      <c r="C596" s="1"/>
    </row>
    <row r="597" spans="1:3" hidden="1" x14ac:dyDescent="0.2">
      <c r="A597" s="1"/>
      <c r="B597" s="1"/>
      <c r="C597" s="1"/>
    </row>
    <row r="598" spans="1:3" hidden="1" x14ac:dyDescent="0.2">
      <c r="A598" s="1"/>
      <c r="B598" s="1"/>
      <c r="C598" s="1"/>
    </row>
    <row r="599" spans="1:3" hidden="1" x14ac:dyDescent="0.2">
      <c r="A599" s="1"/>
      <c r="B599" s="1"/>
      <c r="C599" s="1"/>
    </row>
    <row r="600" spans="1:3" hidden="1" x14ac:dyDescent="0.2">
      <c r="A600" s="1"/>
      <c r="B600" s="1"/>
      <c r="C600" s="1"/>
    </row>
    <row r="601" spans="1:3" hidden="1" x14ac:dyDescent="0.2">
      <c r="A601" s="1"/>
      <c r="B601" s="1"/>
      <c r="C601" s="1"/>
    </row>
    <row r="602" spans="1:3" hidden="1" x14ac:dyDescent="0.2">
      <c r="A602" s="1"/>
      <c r="B602" s="1"/>
      <c r="C602" s="1"/>
    </row>
    <row r="603" spans="1:3" hidden="1" x14ac:dyDescent="0.2">
      <c r="A603" s="1"/>
      <c r="B603" s="1"/>
      <c r="C603" s="1"/>
    </row>
    <row r="604" spans="1:3" hidden="1" x14ac:dyDescent="0.2">
      <c r="A604" s="1"/>
      <c r="B604" s="1"/>
      <c r="C604" s="1"/>
    </row>
    <row r="605" spans="1:3" hidden="1" x14ac:dyDescent="0.2">
      <c r="A605" s="1"/>
      <c r="B605" s="1"/>
      <c r="C605" s="1"/>
    </row>
    <row r="606" spans="1:3" hidden="1" x14ac:dyDescent="0.2">
      <c r="A606" s="1"/>
      <c r="B606" s="1"/>
      <c r="C606" s="1"/>
    </row>
    <row r="607" spans="1:3" hidden="1" x14ac:dyDescent="0.2">
      <c r="A607" s="1"/>
      <c r="B607" s="1"/>
      <c r="C607" s="1"/>
    </row>
    <row r="608" spans="1:3" hidden="1" x14ac:dyDescent="0.2">
      <c r="A608" s="1"/>
      <c r="B608" s="1"/>
      <c r="C608" s="1"/>
    </row>
    <row r="609" spans="1:3" hidden="1" x14ac:dyDescent="0.2">
      <c r="A609" s="1"/>
      <c r="B609" s="1"/>
      <c r="C609" s="1"/>
    </row>
    <row r="610" spans="1:3" hidden="1" x14ac:dyDescent="0.2">
      <c r="A610" s="1"/>
      <c r="B610" s="1"/>
      <c r="C610" s="1"/>
    </row>
    <row r="611" spans="1:3" hidden="1" x14ac:dyDescent="0.2">
      <c r="A611" s="1"/>
      <c r="B611" s="1"/>
      <c r="C611" s="1"/>
    </row>
    <row r="612" spans="1:3" hidden="1" x14ac:dyDescent="0.2">
      <c r="A612" s="1"/>
      <c r="B612" s="1"/>
      <c r="C612" s="1"/>
    </row>
    <row r="613" spans="1:3" hidden="1" x14ac:dyDescent="0.2">
      <c r="A613" s="1"/>
      <c r="B613" s="1"/>
      <c r="C613" s="1"/>
    </row>
    <row r="614" spans="1:3" hidden="1" x14ac:dyDescent="0.2">
      <c r="A614" s="1"/>
      <c r="B614" s="1"/>
      <c r="C614" s="1"/>
    </row>
    <row r="615" spans="1:3" hidden="1" x14ac:dyDescent="0.2">
      <c r="A615" s="1"/>
      <c r="B615" s="1"/>
      <c r="C615" s="1"/>
    </row>
    <row r="616" spans="1:3" hidden="1" x14ac:dyDescent="0.2">
      <c r="A616" s="1"/>
      <c r="B616" s="1"/>
      <c r="C616" s="1"/>
    </row>
    <row r="617" spans="1:3" hidden="1" x14ac:dyDescent="0.2">
      <c r="A617" s="1"/>
      <c r="B617" s="1"/>
      <c r="C617" s="1"/>
    </row>
    <row r="618" spans="1:3" hidden="1" x14ac:dyDescent="0.2">
      <c r="A618" s="1"/>
      <c r="B618" s="1"/>
      <c r="C618" s="1"/>
    </row>
    <row r="619" spans="1:3" hidden="1" x14ac:dyDescent="0.2">
      <c r="A619" s="1"/>
      <c r="B619" s="1"/>
      <c r="C619" s="1"/>
    </row>
    <row r="620" spans="1:3" hidden="1" x14ac:dyDescent="0.2">
      <c r="A620" s="1"/>
      <c r="B620" s="1"/>
      <c r="C620" s="1"/>
    </row>
    <row r="621" spans="1:3" hidden="1" x14ac:dyDescent="0.2">
      <c r="A621" s="1"/>
      <c r="B621" s="1"/>
      <c r="C621" s="1"/>
    </row>
    <row r="622" spans="1:3" hidden="1" x14ac:dyDescent="0.2">
      <c r="A622" s="1"/>
      <c r="B622" s="1"/>
      <c r="C622" s="1"/>
    </row>
    <row r="623" spans="1:3" hidden="1" x14ac:dyDescent="0.2">
      <c r="A623" s="1"/>
      <c r="B623" s="1"/>
      <c r="C623" s="1"/>
    </row>
    <row r="624" spans="1:3" hidden="1" x14ac:dyDescent="0.2">
      <c r="A624" s="1"/>
      <c r="B624" s="1"/>
      <c r="C624" s="1"/>
    </row>
    <row r="625" spans="1:3" hidden="1" x14ac:dyDescent="0.2">
      <c r="A625" s="1"/>
      <c r="B625" s="1"/>
      <c r="C625" s="1"/>
    </row>
    <row r="626" spans="1:3" hidden="1" x14ac:dyDescent="0.2">
      <c r="A626" s="1"/>
      <c r="B626" s="1"/>
      <c r="C626" s="1"/>
    </row>
    <row r="627" spans="1:3" hidden="1" x14ac:dyDescent="0.2">
      <c r="A627" s="1"/>
      <c r="B627" s="1"/>
      <c r="C627" s="1"/>
    </row>
    <row r="628" spans="1:3" hidden="1" x14ac:dyDescent="0.2">
      <c r="A628" s="1"/>
      <c r="B628" s="1"/>
      <c r="C628" s="1"/>
    </row>
    <row r="629" spans="1:3" hidden="1" x14ac:dyDescent="0.2">
      <c r="A629" s="1"/>
      <c r="B629" s="1"/>
      <c r="C629" s="1"/>
    </row>
    <row r="630" spans="1:3" hidden="1" x14ac:dyDescent="0.2">
      <c r="A630" s="1"/>
      <c r="B630" s="1"/>
      <c r="C630" s="1"/>
    </row>
    <row r="631" spans="1:3" hidden="1" x14ac:dyDescent="0.2">
      <c r="A631" s="1"/>
      <c r="B631" s="1"/>
      <c r="C631" s="1"/>
    </row>
    <row r="632" spans="1:3" hidden="1" x14ac:dyDescent="0.2">
      <c r="A632" s="1"/>
      <c r="B632" s="1"/>
      <c r="C632" s="1"/>
    </row>
    <row r="633" spans="1:3" hidden="1" x14ac:dyDescent="0.2">
      <c r="A633" s="1"/>
      <c r="B633" s="1"/>
      <c r="C633" s="1"/>
    </row>
    <row r="634" spans="1:3" hidden="1" x14ac:dyDescent="0.2">
      <c r="A634" s="1"/>
      <c r="B634" s="1"/>
      <c r="C634" s="1"/>
    </row>
    <row r="635" spans="1:3" hidden="1" x14ac:dyDescent="0.2">
      <c r="A635" s="1"/>
      <c r="B635" s="1"/>
      <c r="C635" s="1"/>
    </row>
    <row r="636" spans="1:3" hidden="1" x14ac:dyDescent="0.2">
      <c r="A636" s="1"/>
      <c r="B636" s="1"/>
      <c r="C636" s="1"/>
    </row>
    <row r="637" spans="1:3" hidden="1" x14ac:dyDescent="0.2">
      <c r="A637" s="1"/>
      <c r="B637" s="1"/>
      <c r="C637" s="1"/>
    </row>
    <row r="638" spans="1:3" hidden="1" x14ac:dyDescent="0.2">
      <c r="A638" s="1"/>
      <c r="B638" s="1"/>
      <c r="C638" s="1"/>
    </row>
    <row r="639" spans="1:3" hidden="1" x14ac:dyDescent="0.2">
      <c r="A639" s="1"/>
      <c r="B639" s="1"/>
      <c r="C639" s="1"/>
    </row>
    <row r="640" spans="1:3" hidden="1" x14ac:dyDescent="0.2">
      <c r="A640" s="1"/>
      <c r="B640" s="1"/>
      <c r="C640" s="1"/>
    </row>
    <row r="641" spans="1:3" hidden="1" x14ac:dyDescent="0.2">
      <c r="A641" s="1"/>
      <c r="B641" s="1"/>
      <c r="C641" s="1"/>
    </row>
    <row r="642" spans="1:3" hidden="1" x14ac:dyDescent="0.2">
      <c r="A642" s="1"/>
      <c r="B642" s="1"/>
      <c r="C642" s="1"/>
    </row>
    <row r="643" spans="1:3" hidden="1" x14ac:dyDescent="0.2">
      <c r="A643" s="1"/>
      <c r="B643" s="1"/>
      <c r="C643" s="1"/>
    </row>
    <row r="644" spans="1:3" hidden="1" x14ac:dyDescent="0.2">
      <c r="A644" s="1"/>
      <c r="B644" s="1"/>
      <c r="C644" s="1"/>
    </row>
    <row r="645" spans="1:3" hidden="1" x14ac:dyDescent="0.2">
      <c r="A645" s="1"/>
      <c r="B645" s="1"/>
      <c r="C645" s="1"/>
    </row>
    <row r="646" spans="1:3" hidden="1" x14ac:dyDescent="0.2">
      <c r="A646" s="1"/>
      <c r="B646" s="1"/>
      <c r="C646" s="1"/>
    </row>
    <row r="647" spans="1:3" hidden="1" x14ac:dyDescent="0.2">
      <c r="A647" s="1"/>
      <c r="B647" s="1"/>
      <c r="C647" s="1"/>
    </row>
    <row r="648" spans="1:3" hidden="1" x14ac:dyDescent="0.2">
      <c r="A648" s="1"/>
      <c r="B648" s="1"/>
      <c r="C648" s="1"/>
    </row>
    <row r="649" spans="1:3" hidden="1" x14ac:dyDescent="0.2">
      <c r="A649" s="1"/>
      <c r="B649" s="1"/>
      <c r="C649" s="1"/>
    </row>
    <row r="650" spans="1:3" hidden="1" x14ac:dyDescent="0.2">
      <c r="A650" s="1"/>
      <c r="B650" s="1"/>
      <c r="C650" s="1"/>
    </row>
    <row r="651" spans="1:3" hidden="1" x14ac:dyDescent="0.2">
      <c r="A651" s="1"/>
      <c r="B651" s="1"/>
      <c r="C651" s="1"/>
    </row>
    <row r="652" spans="1:3" hidden="1" x14ac:dyDescent="0.2">
      <c r="A652" s="1"/>
      <c r="B652" s="1"/>
      <c r="C652" s="1"/>
    </row>
    <row r="653" spans="1:3" hidden="1" x14ac:dyDescent="0.2">
      <c r="A653" s="1"/>
      <c r="B653" s="1"/>
      <c r="C653" s="1"/>
    </row>
    <row r="654" spans="1:3" hidden="1" x14ac:dyDescent="0.2">
      <c r="A654" s="1"/>
      <c r="B654" s="1"/>
      <c r="C654" s="1"/>
    </row>
    <row r="655" spans="1:3" hidden="1" x14ac:dyDescent="0.2">
      <c r="A655" s="1"/>
      <c r="B655" s="1"/>
      <c r="C655" s="1"/>
    </row>
    <row r="656" spans="1:3" hidden="1" x14ac:dyDescent="0.2">
      <c r="A656" s="1"/>
      <c r="B656" s="1"/>
      <c r="C656" s="1"/>
    </row>
    <row r="657" spans="1:3" hidden="1" x14ac:dyDescent="0.2">
      <c r="A657" s="1"/>
      <c r="B657" s="1"/>
      <c r="C657" s="1"/>
    </row>
    <row r="658" spans="1:3" hidden="1" x14ac:dyDescent="0.2">
      <c r="A658" s="1"/>
      <c r="B658" s="1"/>
      <c r="C658" s="1"/>
    </row>
    <row r="659" spans="1:3" hidden="1" x14ac:dyDescent="0.2">
      <c r="A659" s="1"/>
      <c r="B659" s="1"/>
      <c r="C659" s="1"/>
    </row>
    <row r="660" spans="1:3" hidden="1" x14ac:dyDescent="0.2">
      <c r="A660" s="1"/>
      <c r="B660" s="1"/>
      <c r="C660" s="1"/>
    </row>
    <row r="661" spans="1:3" hidden="1" x14ac:dyDescent="0.2">
      <c r="A661" s="1"/>
      <c r="B661" s="1"/>
      <c r="C661" s="1"/>
    </row>
    <row r="662" spans="1:3" hidden="1" x14ac:dyDescent="0.2">
      <c r="A662" s="1"/>
      <c r="B662" s="1"/>
      <c r="C662" s="1"/>
    </row>
    <row r="663" spans="1:3" hidden="1" x14ac:dyDescent="0.2">
      <c r="A663" s="1"/>
      <c r="B663" s="1"/>
      <c r="C663" s="1"/>
    </row>
    <row r="664" spans="1:3" hidden="1" x14ac:dyDescent="0.2">
      <c r="A664" s="1"/>
      <c r="B664" s="1"/>
      <c r="C664" s="1"/>
    </row>
    <row r="665" spans="1:3" hidden="1" x14ac:dyDescent="0.2">
      <c r="A665" s="1"/>
      <c r="B665" s="1"/>
      <c r="C665" s="1"/>
    </row>
    <row r="666" spans="1:3" hidden="1" x14ac:dyDescent="0.2">
      <c r="A666" s="1"/>
      <c r="B666" s="1"/>
      <c r="C666" s="1"/>
    </row>
    <row r="667" spans="1:3" hidden="1" x14ac:dyDescent="0.2">
      <c r="A667" s="1"/>
      <c r="B667" s="1"/>
      <c r="C667" s="1"/>
    </row>
    <row r="668" spans="1:3" hidden="1" x14ac:dyDescent="0.2">
      <c r="A668" s="1"/>
      <c r="B668" s="1"/>
      <c r="C668" s="1"/>
    </row>
    <row r="669" spans="1:3" hidden="1" x14ac:dyDescent="0.2">
      <c r="A669" s="1"/>
      <c r="B669" s="1"/>
      <c r="C669" s="1"/>
    </row>
    <row r="670" spans="1:3" hidden="1" x14ac:dyDescent="0.2">
      <c r="A670" s="1"/>
      <c r="B670" s="1"/>
      <c r="C670" s="1"/>
    </row>
    <row r="671" spans="1:3" hidden="1" x14ac:dyDescent="0.2">
      <c r="A671" s="1"/>
      <c r="B671" s="1"/>
      <c r="C671" s="1"/>
    </row>
    <row r="672" spans="1:3" hidden="1" x14ac:dyDescent="0.2">
      <c r="A672" s="1"/>
      <c r="B672" s="1"/>
      <c r="C672" s="1"/>
    </row>
    <row r="673" spans="1:3" hidden="1" x14ac:dyDescent="0.2">
      <c r="A673" s="1"/>
      <c r="B673" s="1"/>
      <c r="C673" s="1"/>
    </row>
    <row r="674" spans="1:3" hidden="1" x14ac:dyDescent="0.2">
      <c r="A674" s="1"/>
      <c r="B674" s="1"/>
      <c r="C674" s="1"/>
    </row>
    <row r="675" spans="1:3" hidden="1" x14ac:dyDescent="0.2">
      <c r="A675" s="1"/>
      <c r="B675" s="1"/>
      <c r="C675" s="1"/>
    </row>
    <row r="676" spans="1:3" hidden="1" x14ac:dyDescent="0.2">
      <c r="A676" s="1"/>
      <c r="B676" s="1"/>
      <c r="C676" s="1"/>
    </row>
    <row r="677" spans="1:3" hidden="1" x14ac:dyDescent="0.2">
      <c r="A677" s="1"/>
      <c r="B677" s="1"/>
      <c r="C677" s="1"/>
    </row>
    <row r="678" spans="1:3" hidden="1" x14ac:dyDescent="0.2">
      <c r="A678" s="1"/>
      <c r="B678" s="1"/>
      <c r="C678" s="1"/>
    </row>
    <row r="679" spans="1:3" hidden="1" x14ac:dyDescent="0.2">
      <c r="A679" s="1"/>
      <c r="B679" s="1"/>
      <c r="C679" s="1"/>
    </row>
    <row r="680" spans="1:3" hidden="1" x14ac:dyDescent="0.2">
      <c r="A680" s="1"/>
      <c r="B680" s="1"/>
      <c r="C680" s="1"/>
    </row>
    <row r="681" spans="1:3" hidden="1" x14ac:dyDescent="0.2">
      <c r="A681" s="1"/>
      <c r="B681" s="1"/>
      <c r="C681" s="1"/>
    </row>
    <row r="682" spans="1:3" hidden="1" x14ac:dyDescent="0.2">
      <c r="A682" s="1"/>
      <c r="B682" s="1"/>
      <c r="C682" s="1"/>
    </row>
    <row r="683" spans="1:3" hidden="1" x14ac:dyDescent="0.2">
      <c r="A683" s="1"/>
      <c r="B683" s="1"/>
      <c r="C683" s="1"/>
    </row>
    <row r="684" spans="1:3" hidden="1" x14ac:dyDescent="0.2">
      <c r="A684" s="1"/>
      <c r="B684" s="1"/>
      <c r="C684" s="1"/>
    </row>
    <row r="685" spans="1:3" hidden="1" x14ac:dyDescent="0.2">
      <c r="A685" s="1"/>
      <c r="B685" s="1"/>
      <c r="C685" s="1"/>
    </row>
    <row r="686" spans="1:3" hidden="1" x14ac:dyDescent="0.2">
      <c r="A686" s="1"/>
      <c r="B686" s="1"/>
      <c r="C686" s="1"/>
    </row>
    <row r="687" spans="1:3" hidden="1" x14ac:dyDescent="0.2">
      <c r="A687" s="1"/>
      <c r="B687" s="1"/>
      <c r="C687" s="1"/>
    </row>
    <row r="688" spans="1:3" hidden="1" x14ac:dyDescent="0.2">
      <c r="A688" s="1"/>
      <c r="B688" s="1"/>
      <c r="C688" s="1"/>
    </row>
    <row r="689" spans="1:3" hidden="1" x14ac:dyDescent="0.2">
      <c r="A689" s="1"/>
      <c r="B689" s="1"/>
      <c r="C689" s="1"/>
    </row>
    <row r="690" spans="1:3" hidden="1" x14ac:dyDescent="0.2">
      <c r="A690" s="1"/>
      <c r="B690" s="1"/>
      <c r="C690" s="1"/>
    </row>
    <row r="691" spans="1:3" hidden="1" x14ac:dyDescent="0.2">
      <c r="A691" s="1"/>
      <c r="B691" s="1"/>
      <c r="C691" s="1"/>
    </row>
    <row r="692" spans="1:3" hidden="1" x14ac:dyDescent="0.2">
      <c r="A692" s="1"/>
      <c r="B692" s="1"/>
      <c r="C692" s="1"/>
    </row>
    <row r="693" spans="1:3" hidden="1" x14ac:dyDescent="0.2">
      <c r="A693" s="1"/>
      <c r="B693" s="1"/>
      <c r="C693" s="1"/>
    </row>
    <row r="694" spans="1:3" hidden="1" x14ac:dyDescent="0.2">
      <c r="A694" s="1"/>
      <c r="B694" s="1"/>
      <c r="C694" s="1"/>
    </row>
    <row r="695" spans="1:3" hidden="1" x14ac:dyDescent="0.2">
      <c r="A695" s="1"/>
      <c r="B695" s="1"/>
      <c r="C695" s="1"/>
    </row>
    <row r="696" spans="1:3" hidden="1" x14ac:dyDescent="0.2">
      <c r="A696" s="1"/>
      <c r="B696" s="1"/>
      <c r="C696" s="1"/>
    </row>
    <row r="697" spans="1:3" hidden="1" x14ac:dyDescent="0.2">
      <c r="A697" s="1"/>
      <c r="B697" s="1"/>
      <c r="C697" s="1"/>
    </row>
    <row r="698" spans="1:3" hidden="1" x14ac:dyDescent="0.2">
      <c r="A698" s="1"/>
      <c r="B698" s="1"/>
      <c r="C698" s="1"/>
    </row>
    <row r="699" spans="1:3" hidden="1" x14ac:dyDescent="0.2">
      <c r="A699" s="1"/>
      <c r="B699" s="1"/>
      <c r="C699" s="1"/>
    </row>
    <row r="700" spans="1:3" hidden="1" x14ac:dyDescent="0.2">
      <c r="A700" s="1"/>
      <c r="B700" s="1"/>
      <c r="C700" s="1"/>
    </row>
    <row r="701" spans="1:3" hidden="1" x14ac:dyDescent="0.2">
      <c r="A701" s="1"/>
      <c r="B701" s="1"/>
      <c r="C701" s="1"/>
    </row>
    <row r="702" spans="1:3" hidden="1" x14ac:dyDescent="0.2">
      <c r="A702" s="1"/>
      <c r="B702" s="1"/>
      <c r="C702" s="1"/>
    </row>
    <row r="703" spans="1:3" hidden="1" x14ac:dyDescent="0.2">
      <c r="A703" s="1"/>
      <c r="B703" s="1"/>
      <c r="C703" s="1"/>
    </row>
    <row r="704" spans="1:3" hidden="1" x14ac:dyDescent="0.2">
      <c r="A704" s="1"/>
      <c r="B704" s="1"/>
      <c r="C704" s="1"/>
    </row>
    <row r="705" spans="1:3" hidden="1" x14ac:dyDescent="0.2">
      <c r="A705" s="1"/>
      <c r="B705" s="1"/>
      <c r="C705" s="1"/>
    </row>
    <row r="706" spans="1:3" hidden="1" x14ac:dyDescent="0.2">
      <c r="A706" s="1"/>
      <c r="B706" s="1"/>
      <c r="C706" s="1"/>
    </row>
    <row r="707" spans="1:3" hidden="1" x14ac:dyDescent="0.2">
      <c r="A707" s="1"/>
      <c r="B707" s="1"/>
      <c r="C707" s="1"/>
    </row>
    <row r="708" spans="1:3" hidden="1" x14ac:dyDescent="0.2">
      <c r="A708" s="1"/>
      <c r="B708" s="1"/>
      <c r="C708" s="1"/>
    </row>
    <row r="709" spans="1:3" hidden="1" x14ac:dyDescent="0.2">
      <c r="A709" s="1"/>
      <c r="B709" s="1"/>
      <c r="C709" s="1"/>
    </row>
    <row r="710" spans="1:3" hidden="1" x14ac:dyDescent="0.2">
      <c r="A710" s="1"/>
      <c r="B710" s="1"/>
      <c r="C710" s="1"/>
    </row>
    <row r="711" spans="1:3" hidden="1" x14ac:dyDescent="0.2">
      <c r="A711" s="1"/>
      <c r="B711" s="1"/>
      <c r="C711" s="1"/>
    </row>
    <row r="712" spans="1:3" hidden="1" x14ac:dyDescent="0.2">
      <c r="A712" s="1"/>
      <c r="B712" s="1"/>
      <c r="C712" s="1"/>
    </row>
    <row r="713" spans="1:3" hidden="1" x14ac:dyDescent="0.2">
      <c r="A713" s="1"/>
      <c r="B713" s="1"/>
      <c r="C713" s="1"/>
    </row>
    <row r="714" spans="1:3" hidden="1" x14ac:dyDescent="0.2">
      <c r="A714" s="1"/>
      <c r="B714" s="1"/>
      <c r="C714" s="1"/>
    </row>
    <row r="715" spans="1:3" hidden="1" x14ac:dyDescent="0.2">
      <c r="A715" s="1"/>
      <c r="B715" s="1"/>
      <c r="C715" s="1"/>
    </row>
    <row r="716" spans="1:3" hidden="1" x14ac:dyDescent="0.2">
      <c r="A716" s="1"/>
      <c r="B716" s="1"/>
      <c r="C716" s="1"/>
    </row>
    <row r="717" spans="1:3" hidden="1" x14ac:dyDescent="0.2">
      <c r="A717" s="1"/>
      <c r="B717" s="1"/>
      <c r="C717" s="1"/>
    </row>
    <row r="718" spans="1:3" hidden="1" x14ac:dyDescent="0.2">
      <c r="A718" s="1"/>
      <c r="B718" s="1"/>
      <c r="C718" s="1"/>
    </row>
    <row r="719" spans="1:3" hidden="1" x14ac:dyDescent="0.2">
      <c r="A719" s="1"/>
      <c r="B719" s="1"/>
      <c r="C719" s="1"/>
    </row>
    <row r="720" spans="1:3" hidden="1" x14ac:dyDescent="0.2">
      <c r="A720" s="1"/>
      <c r="B720" s="1"/>
      <c r="C720" s="1"/>
    </row>
    <row r="721" spans="1:3" hidden="1" x14ac:dyDescent="0.2">
      <c r="A721" s="1"/>
      <c r="B721" s="1"/>
      <c r="C721" s="1"/>
    </row>
    <row r="722" spans="1:3" hidden="1" x14ac:dyDescent="0.2">
      <c r="A722" s="1"/>
      <c r="B722" s="1"/>
      <c r="C722" s="1"/>
    </row>
    <row r="723" spans="1:3" hidden="1" x14ac:dyDescent="0.2">
      <c r="A723" s="1"/>
      <c r="B723" s="1"/>
      <c r="C723" s="1"/>
    </row>
    <row r="724" spans="1:3" hidden="1" x14ac:dyDescent="0.2">
      <c r="A724" s="1"/>
      <c r="B724" s="1"/>
      <c r="C724" s="1"/>
    </row>
    <row r="725" spans="1:3" hidden="1" x14ac:dyDescent="0.2">
      <c r="A725" s="1"/>
      <c r="B725" s="1"/>
      <c r="C725" s="1"/>
    </row>
    <row r="726" spans="1:3" hidden="1" x14ac:dyDescent="0.2">
      <c r="A726" s="1"/>
      <c r="B726" s="1"/>
      <c r="C726" s="1"/>
    </row>
    <row r="727" spans="1:3" hidden="1" x14ac:dyDescent="0.2">
      <c r="A727" s="1"/>
      <c r="B727" s="1"/>
      <c r="C727" s="1"/>
    </row>
    <row r="728" spans="1:3" hidden="1" x14ac:dyDescent="0.2">
      <c r="A728" s="1"/>
      <c r="B728" s="1"/>
      <c r="C728" s="1"/>
    </row>
    <row r="729" spans="1:3" hidden="1" x14ac:dyDescent="0.2">
      <c r="A729" s="1"/>
      <c r="B729" s="1"/>
      <c r="C729" s="1"/>
    </row>
    <row r="730" spans="1:3" hidden="1" x14ac:dyDescent="0.2">
      <c r="A730" s="1"/>
      <c r="B730" s="1"/>
      <c r="C730" s="1"/>
    </row>
    <row r="731" spans="1:3" hidden="1" x14ac:dyDescent="0.2">
      <c r="A731" s="1"/>
      <c r="B731" s="1"/>
      <c r="C731" s="1"/>
    </row>
    <row r="732" spans="1:3" hidden="1" x14ac:dyDescent="0.2">
      <c r="A732" s="1"/>
      <c r="B732" s="1"/>
      <c r="C732" s="1"/>
    </row>
    <row r="733" spans="1:3" hidden="1" x14ac:dyDescent="0.2">
      <c r="A733" s="1"/>
      <c r="B733" s="1"/>
      <c r="C733" s="1"/>
    </row>
    <row r="734" spans="1:3" hidden="1" x14ac:dyDescent="0.2">
      <c r="A734" s="1"/>
      <c r="B734" s="1"/>
      <c r="C734" s="1"/>
    </row>
    <row r="735" spans="1:3" hidden="1" x14ac:dyDescent="0.2">
      <c r="A735" s="1"/>
      <c r="B735" s="1"/>
      <c r="C735" s="1"/>
    </row>
    <row r="736" spans="1:3" hidden="1" x14ac:dyDescent="0.2">
      <c r="A736" s="1"/>
      <c r="B736" s="1"/>
      <c r="C736" s="1"/>
    </row>
    <row r="737" spans="1:3" hidden="1" x14ac:dyDescent="0.2">
      <c r="A737" s="1"/>
      <c r="B737" s="1"/>
      <c r="C737" s="1"/>
    </row>
    <row r="738" spans="1:3" hidden="1" x14ac:dyDescent="0.2">
      <c r="A738" s="1"/>
      <c r="B738" s="1"/>
      <c r="C738" s="1"/>
    </row>
    <row r="739" spans="1:3" hidden="1" x14ac:dyDescent="0.2">
      <c r="A739" s="1"/>
      <c r="B739" s="1"/>
      <c r="C739" s="1"/>
    </row>
    <row r="740" spans="1:3" hidden="1" x14ac:dyDescent="0.2">
      <c r="A740" s="1"/>
      <c r="B740" s="1"/>
      <c r="C740" s="1"/>
    </row>
    <row r="741" spans="1:3" hidden="1" x14ac:dyDescent="0.2">
      <c r="A741" s="1"/>
      <c r="B741" s="1"/>
      <c r="C741" s="1"/>
    </row>
    <row r="742" spans="1:3" hidden="1" x14ac:dyDescent="0.2">
      <c r="A742" s="1"/>
      <c r="B742" s="1"/>
      <c r="C742" s="1"/>
    </row>
    <row r="743" spans="1:3" hidden="1" x14ac:dyDescent="0.2">
      <c r="A743" s="1"/>
      <c r="B743" s="1"/>
      <c r="C743" s="1"/>
    </row>
    <row r="744" spans="1:3" hidden="1" x14ac:dyDescent="0.2">
      <c r="A744" s="1"/>
      <c r="B744" s="1"/>
      <c r="C744" s="1"/>
    </row>
    <row r="745" spans="1:3" hidden="1" x14ac:dyDescent="0.2">
      <c r="A745" s="1"/>
      <c r="B745" s="1"/>
      <c r="C745" s="1"/>
    </row>
    <row r="746" spans="1:3" hidden="1" x14ac:dyDescent="0.2">
      <c r="A746" s="1"/>
      <c r="B746" s="1"/>
      <c r="C746" s="1"/>
    </row>
    <row r="747" spans="1:3" hidden="1" x14ac:dyDescent="0.2">
      <c r="A747" s="1"/>
      <c r="B747" s="1"/>
      <c r="C747" s="1"/>
    </row>
    <row r="748" spans="1:3" hidden="1" x14ac:dyDescent="0.2">
      <c r="A748" s="1"/>
      <c r="B748" s="1"/>
      <c r="C748" s="1"/>
    </row>
    <row r="749" spans="1:3" hidden="1" x14ac:dyDescent="0.2">
      <c r="A749" s="1"/>
      <c r="B749" s="1"/>
      <c r="C749" s="1"/>
    </row>
    <row r="750" spans="1:3" hidden="1" x14ac:dyDescent="0.2">
      <c r="A750" s="1"/>
      <c r="B750" s="1"/>
      <c r="C750" s="1"/>
    </row>
    <row r="751" spans="1:3" hidden="1" x14ac:dyDescent="0.2">
      <c r="A751" s="1"/>
      <c r="B751" s="1"/>
      <c r="C751" s="1"/>
    </row>
    <row r="752" spans="1:3" hidden="1" x14ac:dyDescent="0.2">
      <c r="A752" s="1"/>
      <c r="B752" s="1"/>
      <c r="C752" s="1"/>
    </row>
    <row r="753" spans="1:3" hidden="1" x14ac:dyDescent="0.2">
      <c r="A753" s="1"/>
      <c r="B753" s="1"/>
      <c r="C753" s="1"/>
    </row>
    <row r="754" spans="1:3" hidden="1" x14ac:dyDescent="0.2">
      <c r="A754" s="1"/>
      <c r="B754" s="1"/>
      <c r="C754" s="1"/>
    </row>
    <row r="755" spans="1:3" hidden="1" x14ac:dyDescent="0.2">
      <c r="A755" s="1"/>
      <c r="B755" s="1"/>
      <c r="C755" s="1"/>
    </row>
    <row r="756" spans="1:3" hidden="1" x14ac:dyDescent="0.2">
      <c r="A756" s="1"/>
      <c r="B756" s="1"/>
      <c r="C756" s="1"/>
    </row>
    <row r="757" spans="1:3" hidden="1" x14ac:dyDescent="0.2">
      <c r="A757" s="1"/>
      <c r="B757" s="1"/>
      <c r="C757" s="1"/>
    </row>
    <row r="758" spans="1:3" hidden="1" x14ac:dyDescent="0.2">
      <c r="A758" s="1"/>
      <c r="B758" s="1"/>
      <c r="C758" s="1"/>
    </row>
    <row r="759" spans="1:3" hidden="1" x14ac:dyDescent="0.2">
      <c r="A759" s="1"/>
      <c r="B759" s="1"/>
      <c r="C759" s="1"/>
    </row>
    <row r="760" spans="1:3" hidden="1" x14ac:dyDescent="0.2">
      <c r="A760" s="1"/>
      <c r="B760" s="1"/>
      <c r="C760" s="1"/>
    </row>
    <row r="761" spans="1:3" hidden="1" x14ac:dyDescent="0.2">
      <c r="A761" s="1"/>
      <c r="B761" s="1"/>
      <c r="C761" s="1"/>
    </row>
    <row r="762" spans="1:3" hidden="1" x14ac:dyDescent="0.2">
      <c r="A762" s="1"/>
      <c r="B762" s="1"/>
      <c r="C762" s="1"/>
    </row>
    <row r="763" spans="1:3" hidden="1" x14ac:dyDescent="0.2">
      <c r="A763" s="1"/>
      <c r="B763" s="1"/>
      <c r="C763" s="1"/>
    </row>
    <row r="764" spans="1:3" hidden="1" x14ac:dyDescent="0.2">
      <c r="A764" s="1"/>
      <c r="B764" s="1"/>
      <c r="C764" s="1"/>
    </row>
    <row r="765" spans="1:3" hidden="1" x14ac:dyDescent="0.2">
      <c r="A765" s="1"/>
      <c r="B765" s="1"/>
      <c r="C765" s="1"/>
    </row>
    <row r="766" spans="1:3" hidden="1" x14ac:dyDescent="0.2">
      <c r="A766" s="1"/>
      <c r="B766" s="1"/>
      <c r="C766" s="1"/>
    </row>
    <row r="767" spans="1:3" hidden="1" x14ac:dyDescent="0.2">
      <c r="A767" s="1"/>
      <c r="B767" s="1"/>
      <c r="C767" s="1"/>
    </row>
    <row r="768" spans="1:3" hidden="1" x14ac:dyDescent="0.2">
      <c r="A768" s="1"/>
      <c r="B768" s="1"/>
      <c r="C768" s="1"/>
    </row>
    <row r="769" spans="1:3" hidden="1" x14ac:dyDescent="0.2">
      <c r="A769" s="1"/>
      <c r="B769" s="1"/>
      <c r="C769" s="1"/>
    </row>
    <row r="770" spans="1:3" hidden="1" x14ac:dyDescent="0.2">
      <c r="A770" s="1"/>
      <c r="B770" s="1"/>
      <c r="C770" s="1"/>
    </row>
    <row r="771" spans="1:3" hidden="1" x14ac:dyDescent="0.2">
      <c r="A771" s="1"/>
      <c r="B771" s="1"/>
      <c r="C771" s="1"/>
    </row>
    <row r="772" spans="1:3" hidden="1" x14ac:dyDescent="0.2">
      <c r="A772" s="1"/>
      <c r="B772" s="1"/>
      <c r="C772" s="1"/>
    </row>
    <row r="773" spans="1:3" hidden="1" x14ac:dyDescent="0.2">
      <c r="A773" s="1"/>
      <c r="B773" s="1"/>
      <c r="C773" s="1"/>
    </row>
    <row r="774" spans="1:3" hidden="1" x14ac:dyDescent="0.2">
      <c r="A774" s="1"/>
      <c r="B774" s="1"/>
      <c r="C774" s="1"/>
    </row>
    <row r="775" spans="1:3" hidden="1" x14ac:dyDescent="0.2">
      <c r="A775" s="1"/>
      <c r="B775" s="1"/>
      <c r="C775" s="1"/>
    </row>
    <row r="776" spans="1:3" hidden="1" x14ac:dyDescent="0.2">
      <c r="A776" s="1"/>
      <c r="B776" s="1"/>
      <c r="C776" s="1"/>
    </row>
    <row r="777" spans="1:3" hidden="1" x14ac:dyDescent="0.2">
      <c r="A777" s="1"/>
      <c r="B777" s="1"/>
      <c r="C777" s="1"/>
    </row>
    <row r="778" spans="1:3" hidden="1" x14ac:dyDescent="0.2">
      <c r="A778" s="1"/>
      <c r="B778" s="1"/>
      <c r="C778" s="1"/>
    </row>
    <row r="779" spans="1:3" hidden="1" x14ac:dyDescent="0.2">
      <c r="A779" s="1"/>
      <c r="B779" s="1"/>
      <c r="C779" s="1"/>
    </row>
    <row r="780" spans="1:3" hidden="1" x14ac:dyDescent="0.2">
      <c r="A780" s="1"/>
      <c r="B780" s="1"/>
      <c r="C780" s="1"/>
    </row>
    <row r="781" spans="1:3" hidden="1" x14ac:dyDescent="0.2">
      <c r="A781" s="1"/>
      <c r="B781" s="1"/>
      <c r="C781" s="1"/>
    </row>
    <row r="782" spans="1:3" hidden="1" x14ac:dyDescent="0.2">
      <c r="A782" s="1"/>
      <c r="B782" s="1"/>
      <c r="C782" s="1"/>
    </row>
    <row r="783" spans="1:3" hidden="1" x14ac:dyDescent="0.2">
      <c r="A783" s="1"/>
      <c r="B783" s="1"/>
      <c r="C783" s="1"/>
    </row>
    <row r="784" spans="1:3" hidden="1" x14ac:dyDescent="0.2">
      <c r="A784" s="1"/>
      <c r="B784" s="1"/>
      <c r="C784" s="1"/>
    </row>
    <row r="785" spans="1:3" hidden="1" x14ac:dyDescent="0.2">
      <c r="A785" s="1"/>
      <c r="B785" s="1"/>
      <c r="C785" s="1"/>
    </row>
    <row r="786" spans="1:3" hidden="1" x14ac:dyDescent="0.2">
      <c r="A786" s="1"/>
      <c r="B786" s="1"/>
      <c r="C786" s="1"/>
    </row>
    <row r="787" spans="1:3" hidden="1" x14ac:dyDescent="0.2">
      <c r="A787" s="1"/>
      <c r="B787" s="1"/>
      <c r="C787" s="1"/>
    </row>
    <row r="788" spans="1:3" hidden="1" x14ac:dyDescent="0.2">
      <c r="A788" s="1"/>
      <c r="B788" s="1"/>
      <c r="C788" s="1"/>
    </row>
    <row r="789" spans="1:3" hidden="1" x14ac:dyDescent="0.2">
      <c r="A789" s="1"/>
      <c r="B789" s="1"/>
      <c r="C789" s="1"/>
    </row>
    <row r="790" spans="1:3" hidden="1" x14ac:dyDescent="0.2">
      <c r="A790" s="1"/>
      <c r="B790" s="1"/>
      <c r="C790" s="1"/>
    </row>
    <row r="791" spans="1:3" hidden="1" x14ac:dyDescent="0.2">
      <c r="A791" s="1"/>
      <c r="B791" s="1"/>
      <c r="C791" s="1"/>
    </row>
    <row r="792" spans="1:3" hidden="1" x14ac:dyDescent="0.2">
      <c r="A792" s="1"/>
      <c r="B792" s="1"/>
      <c r="C792" s="1"/>
    </row>
    <row r="793" spans="1:3" hidden="1" x14ac:dyDescent="0.2">
      <c r="A793" s="1"/>
      <c r="B793" s="1"/>
      <c r="C793" s="1"/>
    </row>
    <row r="794" spans="1:3" hidden="1" x14ac:dyDescent="0.2">
      <c r="A794" s="1"/>
      <c r="B794" s="1"/>
      <c r="C794" s="1"/>
    </row>
    <row r="795" spans="1:3" hidden="1" x14ac:dyDescent="0.2">
      <c r="A795" s="1"/>
      <c r="B795" s="1"/>
      <c r="C795" s="1"/>
    </row>
    <row r="796" spans="1:3" hidden="1" x14ac:dyDescent="0.2">
      <c r="A796" s="1"/>
      <c r="B796" s="1"/>
      <c r="C796" s="1"/>
    </row>
    <row r="797" spans="1:3" hidden="1" x14ac:dyDescent="0.2">
      <c r="A797" s="1"/>
      <c r="B797" s="1"/>
      <c r="C797" s="1"/>
    </row>
    <row r="798" spans="1:3" hidden="1" x14ac:dyDescent="0.2">
      <c r="A798" s="1"/>
      <c r="B798" s="1"/>
      <c r="C798" s="1"/>
    </row>
    <row r="799" spans="1:3" hidden="1" x14ac:dyDescent="0.2">
      <c r="A799" s="1"/>
      <c r="B799" s="1"/>
      <c r="C799" s="1"/>
    </row>
    <row r="800" spans="1:3" hidden="1" x14ac:dyDescent="0.2">
      <c r="A800" s="1"/>
      <c r="B800" s="1"/>
      <c r="C800" s="1"/>
    </row>
    <row r="801" spans="1:3" hidden="1" x14ac:dyDescent="0.2">
      <c r="A801" s="1"/>
      <c r="B801" s="1"/>
      <c r="C801" s="1"/>
    </row>
    <row r="802" spans="1:3" x14ac:dyDescent="0.2"/>
  </sheetData>
  <sheetProtection algorithmName="SHA-512" hashValue="gjnpayaxYsvVLYDeZuJe6f7F2g7e6ZaLldTu1O+4wGoQwf8ikd+WIEixTRVKkrid+/rqFZMt0P/t9Unybn+L8w==" saltValue="9LO8wMQ4X5yzhde2xHm39w==" spinCount="100000" sheet="1" objects="1" scenarios="1"/>
  <autoFilter ref="A2:AL523"/>
  <sortState ref="A3:AW607">
    <sortCondition ref="A3:A607"/>
  </sortState>
  <mergeCells count="8">
    <mergeCell ref="AJ1:AK1"/>
    <mergeCell ref="AL1:CG1"/>
    <mergeCell ref="F1:J1"/>
    <mergeCell ref="K1:O1"/>
    <mergeCell ref="P1:T1"/>
    <mergeCell ref="U1:Y1"/>
    <mergeCell ref="Z1:AD1"/>
    <mergeCell ref="AE1:AI1"/>
  </mergeCells>
  <printOptions horizontalCentered="1"/>
  <pageMargins left="0.70866141732283472" right="0.70866141732283472" top="0.74803149606299213" bottom="0.74803149606299213" header="0.31496062992125984" footer="0.31496062992125984"/>
  <pageSetup paperSize="17" scale="30" fitToHeight="0" orientation="landscape" verticalDpi="0" r:id="rId1"/>
  <headerFooter>
    <oddHeader>&amp;L&amp;"Arial,Bold"&amp;14Schedule 8 - Part 1
Funds Distribution: Comprehensive Calculation (1990 - 1996)&amp;R&amp;G</oddHeader>
    <oddFooter>&amp;L&amp;"Arial"&amp;10Private and Confidential&amp;R&amp;"Arial"&amp;10Page &amp;P of &amp;N</oddFoot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802"/>
  <sheetViews>
    <sheetView tabSelected="1" zoomScale="85" zoomScaleNormal="85" workbookViewId="0">
      <pane xSplit="2" ySplit="2" topLeftCell="AD475" activePane="bottomRight" state="frozen"/>
      <selection pane="topRight" activeCell="C1" sqref="C1"/>
      <selection pane="bottomLeft" activeCell="A3" sqref="A3"/>
      <selection pane="bottomRight" activeCell="AD507" sqref="AD507"/>
    </sheetView>
  </sheetViews>
  <sheetFormatPr defaultColWidth="0" defaultRowHeight="12.75" zeroHeight="1" outlineLevelCol="1" x14ac:dyDescent="0.2"/>
  <cols>
    <col min="1" max="1" width="14.85546875" style="2" bestFit="1" customWidth="1"/>
    <col min="2" max="2" width="46" style="2" bestFit="1" customWidth="1"/>
    <col min="3" max="3" width="22.140625" style="2" customWidth="1"/>
    <col min="4" max="4" width="26.42578125" style="1" bestFit="1" customWidth="1"/>
    <col min="5" max="5" width="16.28515625" style="1" customWidth="1" outlineLevel="1"/>
    <col min="6" max="6" width="12.7109375" style="1" customWidth="1" outlineLevel="1"/>
    <col min="7" max="7" width="13.140625" style="1" customWidth="1" outlineLevel="1"/>
    <col min="8" max="8" width="20.85546875" style="1" customWidth="1" outlineLevel="1"/>
    <col min="9" max="9" width="13.140625" style="1" customWidth="1" outlineLevel="1"/>
    <col min="10" max="10" width="16.28515625" style="1" customWidth="1" outlineLevel="1"/>
    <col min="11" max="11" width="12.7109375" style="1" customWidth="1" outlineLevel="1"/>
    <col min="12" max="12" width="13.140625" style="1" customWidth="1" outlineLevel="1"/>
    <col min="13" max="13" width="20.85546875" style="1" customWidth="1" outlineLevel="1"/>
    <col min="14" max="14" width="13.140625" style="1" customWidth="1" outlineLevel="1"/>
    <col min="15" max="15" width="16.28515625" style="1" customWidth="1" outlineLevel="1"/>
    <col min="16" max="16" width="12.7109375" style="1" customWidth="1" outlineLevel="1"/>
    <col min="17" max="17" width="13.140625" style="1" customWidth="1" outlineLevel="1"/>
    <col min="18" max="18" width="20.85546875" style="1" customWidth="1" outlineLevel="1"/>
    <col min="19" max="19" width="13.140625" style="1" customWidth="1" outlineLevel="1"/>
    <col min="20" max="20" width="16.28515625" style="1" customWidth="1" outlineLevel="1"/>
    <col min="21" max="21" width="12.7109375" style="1" customWidth="1" outlineLevel="1"/>
    <col min="22" max="22" width="13.140625" style="1" customWidth="1" outlineLevel="1"/>
    <col min="23" max="23" width="20.85546875" style="1" customWidth="1" outlineLevel="1"/>
    <col min="24" max="24" width="13.140625" style="1" customWidth="1" outlineLevel="1"/>
    <col min="25" max="25" width="16.28515625" style="1" customWidth="1" outlineLevel="1"/>
    <col min="26" max="26" width="12.7109375" style="1" customWidth="1" outlineLevel="1"/>
    <col min="27" max="27" width="13.140625" style="1" customWidth="1" outlineLevel="1"/>
    <col min="28" max="28" width="20.85546875" style="1" customWidth="1" outlineLevel="1"/>
    <col min="29" max="29" width="12.28515625" style="1" customWidth="1" outlineLevel="1"/>
    <col min="30" max="30" width="16.28515625" style="1" customWidth="1" outlineLevel="1"/>
    <col min="31" max="31" width="12.7109375" style="1" customWidth="1" outlineLevel="1"/>
    <col min="32" max="32" width="12.85546875" style="1" customWidth="1" outlineLevel="1"/>
    <col min="33" max="33" width="20.85546875" style="1" customWidth="1" outlineLevel="1"/>
    <col min="34" max="34" width="12.28515625" style="1" bestFit="1" customWidth="1"/>
    <col min="35" max="35" width="29.140625" style="1" bestFit="1" customWidth="1"/>
    <col min="36" max="36" width="24.7109375" style="2" bestFit="1" customWidth="1"/>
    <col min="37" max="37" width="21.28515625" style="84" bestFit="1" customWidth="1"/>
    <col min="38" max="38" width="21.140625" style="1" bestFit="1" customWidth="1"/>
    <col min="39" max="39" width="29.140625" style="1" bestFit="1" customWidth="1"/>
    <col min="40" max="40" width="19.42578125" style="1" customWidth="1"/>
    <col min="41" max="41" width="22.7109375" style="1" bestFit="1" customWidth="1"/>
    <col min="42" max="42" width="9.140625" style="1" hidden="1" customWidth="1"/>
    <col min="43" max="43" width="12.140625" style="1" hidden="1" customWidth="1"/>
    <col min="44" max="44" width="15" style="1" hidden="1" customWidth="1"/>
    <col min="45" max="47" width="9.140625" style="1" hidden="1" customWidth="1"/>
    <col min="48" max="48" width="12.85546875" style="1" hidden="1" customWidth="1"/>
    <col min="49" max="49" width="11.85546875" style="1" hidden="1" customWidth="1"/>
    <col min="50" max="16384" width="9.140625" style="1" hidden="1"/>
  </cols>
  <sheetData>
    <row r="1" spans="1:49" ht="15" customHeight="1" thickBot="1" x14ac:dyDescent="0.25">
      <c r="A1" s="42"/>
      <c r="B1" s="32"/>
      <c r="C1" s="32"/>
      <c r="D1" s="54" t="s">
        <v>696</v>
      </c>
      <c r="E1" s="115">
        <v>35673</v>
      </c>
      <c r="F1" s="116"/>
      <c r="G1" s="116"/>
      <c r="H1" s="117"/>
      <c r="I1" s="118"/>
      <c r="J1" s="115">
        <v>36038</v>
      </c>
      <c r="K1" s="116"/>
      <c r="L1" s="116"/>
      <c r="M1" s="117"/>
      <c r="N1" s="118"/>
      <c r="O1" s="115">
        <v>36403</v>
      </c>
      <c r="P1" s="116"/>
      <c r="Q1" s="116"/>
      <c r="R1" s="117"/>
      <c r="S1" s="118"/>
      <c r="T1" s="115">
        <v>36891</v>
      </c>
      <c r="U1" s="116"/>
      <c r="V1" s="116"/>
      <c r="W1" s="117"/>
      <c r="X1" s="118"/>
      <c r="Y1" s="115">
        <v>37256</v>
      </c>
      <c r="Z1" s="116"/>
      <c r="AA1" s="116"/>
      <c r="AB1" s="117"/>
      <c r="AC1" s="118"/>
      <c r="AD1" s="115">
        <v>37621</v>
      </c>
      <c r="AE1" s="116"/>
      <c r="AF1" s="116"/>
      <c r="AG1" s="117"/>
      <c r="AH1" s="118"/>
      <c r="AI1" s="66"/>
      <c r="AJ1" s="74"/>
      <c r="AK1" s="79"/>
      <c r="AL1" s="66"/>
      <c r="AM1" s="66"/>
      <c r="AN1" s="66"/>
      <c r="AO1" s="44"/>
    </row>
    <row r="2" spans="1:49" ht="26.25" thickBot="1" x14ac:dyDescent="0.25">
      <c r="A2" s="55" t="s">
        <v>0</v>
      </c>
      <c r="B2" s="56" t="s">
        <v>5</v>
      </c>
      <c r="C2" s="41" t="s">
        <v>658</v>
      </c>
      <c r="D2" s="57" t="s">
        <v>3</v>
      </c>
      <c r="E2" s="37" t="s">
        <v>1</v>
      </c>
      <c r="F2" s="38" t="s">
        <v>664</v>
      </c>
      <c r="G2" s="38" t="s">
        <v>2</v>
      </c>
      <c r="H2" s="39" t="s">
        <v>659</v>
      </c>
      <c r="I2" s="40" t="s">
        <v>3</v>
      </c>
      <c r="J2" s="37" t="s">
        <v>1</v>
      </c>
      <c r="K2" s="38" t="s">
        <v>664</v>
      </c>
      <c r="L2" s="38" t="s">
        <v>2</v>
      </c>
      <c r="M2" s="39" t="s">
        <v>659</v>
      </c>
      <c r="N2" s="40" t="s">
        <v>3</v>
      </c>
      <c r="O2" s="37" t="s">
        <v>1</v>
      </c>
      <c r="P2" s="38" t="s">
        <v>664</v>
      </c>
      <c r="Q2" s="38" t="s">
        <v>2</v>
      </c>
      <c r="R2" s="39" t="s">
        <v>659</v>
      </c>
      <c r="S2" s="40" t="s">
        <v>3</v>
      </c>
      <c r="T2" s="37" t="s">
        <v>1</v>
      </c>
      <c r="U2" s="38" t="s">
        <v>664</v>
      </c>
      <c r="V2" s="38" t="s">
        <v>2</v>
      </c>
      <c r="W2" s="39" t="s">
        <v>659</v>
      </c>
      <c r="X2" s="40" t="s">
        <v>3</v>
      </c>
      <c r="Y2" s="37" t="s">
        <v>1</v>
      </c>
      <c r="Z2" s="38" t="s">
        <v>664</v>
      </c>
      <c r="AA2" s="38" t="s">
        <v>2</v>
      </c>
      <c r="AB2" s="39" t="s">
        <v>659</v>
      </c>
      <c r="AC2" s="40" t="s">
        <v>3</v>
      </c>
      <c r="AD2" s="37" t="s">
        <v>1</v>
      </c>
      <c r="AE2" s="38" t="s">
        <v>664</v>
      </c>
      <c r="AF2" s="38" t="s">
        <v>2</v>
      </c>
      <c r="AG2" s="39" t="s">
        <v>659</v>
      </c>
      <c r="AH2" s="39" t="s">
        <v>3</v>
      </c>
      <c r="AI2" s="91" t="s">
        <v>690</v>
      </c>
      <c r="AJ2" s="92" t="s">
        <v>691</v>
      </c>
      <c r="AK2" s="92" t="s">
        <v>692</v>
      </c>
      <c r="AL2" s="92" t="s">
        <v>693</v>
      </c>
      <c r="AM2" s="92" t="s">
        <v>694</v>
      </c>
      <c r="AN2" s="93" t="s">
        <v>657</v>
      </c>
      <c r="AO2" s="94" t="s">
        <v>695</v>
      </c>
    </row>
    <row r="3" spans="1:49" x14ac:dyDescent="0.2">
      <c r="A3" s="58">
        <v>1</v>
      </c>
      <c r="B3" s="59" t="s">
        <v>12</v>
      </c>
      <c r="C3" s="59" t="s">
        <v>11</v>
      </c>
      <c r="D3" s="60">
        <v>8266.4429226218344</v>
      </c>
      <c r="E3" s="61">
        <v>889.52042793686064</v>
      </c>
      <c r="F3" s="62">
        <v>0</v>
      </c>
      <c r="G3" s="62">
        <v>4523.96</v>
      </c>
      <c r="H3" s="62">
        <v>754.6725086612571</v>
      </c>
      <c r="I3" s="60">
        <v>3877.3308418974384</v>
      </c>
      <c r="J3" s="61">
        <v>659</v>
      </c>
      <c r="K3" s="62">
        <v>0</v>
      </c>
      <c r="L3" s="62">
        <v>0</v>
      </c>
      <c r="M3" s="62">
        <v>612.85051089345302</v>
      </c>
      <c r="N3" s="60">
        <v>3923.4803310039852</v>
      </c>
      <c r="O3" s="61">
        <v>870</v>
      </c>
      <c r="P3" s="62">
        <v>0</v>
      </c>
      <c r="Q3" s="62">
        <v>0</v>
      </c>
      <c r="R3" s="62">
        <v>800.21781502514182</v>
      </c>
      <c r="S3" s="60">
        <v>3993.2625159788431</v>
      </c>
      <c r="T3" s="61">
        <v>1318</v>
      </c>
      <c r="U3" s="62">
        <v>0</v>
      </c>
      <c r="V3" s="62">
        <v>0</v>
      </c>
      <c r="W3" s="62">
        <v>138.55166663465988</v>
      </c>
      <c r="X3" s="60">
        <v>5172.7108493441829</v>
      </c>
      <c r="Y3" s="61">
        <v>160.02645108476017</v>
      </c>
      <c r="Z3" s="62">
        <v>0</v>
      </c>
      <c r="AA3" s="62">
        <v>0</v>
      </c>
      <c r="AB3" s="62">
        <v>266.0106536081027</v>
      </c>
      <c r="AC3" s="60">
        <v>5066.72664682084</v>
      </c>
      <c r="AD3" s="61">
        <v>0</v>
      </c>
      <c r="AE3" s="62">
        <v>0</v>
      </c>
      <c r="AF3" s="62">
        <v>0</v>
      </c>
      <c r="AG3" s="62">
        <v>0</v>
      </c>
      <c r="AH3" s="63">
        <v>5066.72664682084</v>
      </c>
      <c r="AI3" s="61">
        <v>5066.72664682084</v>
      </c>
      <c r="AJ3" s="75"/>
      <c r="AK3" s="80"/>
      <c r="AL3" s="86">
        <v>5066.72664682084</v>
      </c>
      <c r="AM3" s="86">
        <v>5066.72664682084</v>
      </c>
      <c r="AN3" s="64">
        <v>9.7651760120423807E-4</v>
      </c>
      <c r="AO3" s="65">
        <v>13182.99</v>
      </c>
      <c r="AQ3" s="71">
        <v>5.4302193014267641E-2</v>
      </c>
      <c r="AR3" s="72">
        <v>733079.60569261317</v>
      </c>
      <c r="AU3" s="1">
        <v>195</v>
      </c>
      <c r="AV3" s="90">
        <v>1079544.93</v>
      </c>
      <c r="AW3" s="90">
        <v>414910.43044718134</v>
      </c>
    </row>
    <row r="4" spans="1:49" x14ac:dyDescent="0.2">
      <c r="A4" s="7">
        <v>2</v>
      </c>
      <c r="B4" s="16" t="s">
        <v>13</v>
      </c>
      <c r="C4" s="16" t="s">
        <v>11</v>
      </c>
      <c r="D4" s="9">
        <v>10432.052227403636</v>
      </c>
      <c r="E4" s="8">
        <v>6925.6235347598194</v>
      </c>
      <c r="F4" s="10">
        <v>0</v>
      </c>
      <c r="G4" s="10">
        <v>29041.71</v>
      </c>
      <c r="H4" s="10">
        <v>5875.7253041878712</v>
      </c>
      <c r="I4" s="9">
        <v>-17559.759542024418</v>
      </c>
      <c r="J4" s="8">
        <v>7426</v>
      </c>
      <c r="K4" s="10">
        <v>0</v>
      </c>
      <c r="L4" s="10">
        <v>31919.530000000002</v>
      </c>
      <c r="M4" s="10">
        <v>6905.9603852728114</v>
      </c>
      <c r="N4" s="9">
        <v>-48959.249927297227</v>
      </c>
      <c r="O4" s="8">
        <v>9275</v>
      </c>
      <c r="P4" s="10">
        <v>0</v>
      </c>
      <c r="Q4" s="10">
        <v>17982.499999999996</v>
      </c>
      <c r="R4" s="10">
        <v>8531.0577406415996</v>
      </c>
      <c r="S4" s="9">
        <v>-66197.807667938818</v>
      </c>
      <c r="T4" s="8">
        <v>14852</v>
      </c>
      <c r="U4" s="10">
        <v>0</v>
      </c>
      <c r="V4" s="10">
        <v>0</v>
      </c>
      <c r="W4" s="10">
        <v>1561.281754823952</v>
      </c>
      <c r="X4" s="9">
        <v>-52907.089422762772</v>
      </c>
      <c r="Y4" s="8">
        <v>933.16608693168575</v>
      </c>
      <c r="Z4" s="10">
        <v>0</v>
      </c>
      <c r="AA4" s="10">
        <v>0</v>
      </c>
      <c r="AB4" s="10">
        <v>1551.1943121086515</v>
      </c>
      <c r="AC4" s="9">
        <v>-53525.11764793974</v>
      </c>
      <c r="AD4" s="8">
        <v>0</v>
      </c>
      <c r="AE4" s="10">
        <v>0</v>
      </c>
      <c r="AF4" s="10">
        <v>0</v>
      </c>
      <c r="AG4" s="10">
        <v>0</v>
      </c>
      <c r="AH4" s="27">
        <v>-53525.11764793974</v>
      </c>
      <c r="AI4" s="8">
        <v>0</v>
      </c>
      <c r="AJ4" s="76"/>
      <c r="AK4" s="81"/>
      <c r="AL4" s="10">
        <v>-53525.11764793974</v>
      </c>
      <c r="AM4" s="10">
        <v>0</v>
      </c>
      <c r="AN4" s="28">
        <v>0</v>
      </c>
      <c r="AO4" s="29">
        <v>0</v>
      </c>
      <c r="AQ4" s="71">
        <v>-0.5736506964419591</v>
      </c>
      <c r="AR4" s="72">
        <v>-7744284.4019664479</v>
      </c>
      <c r="AU4" s="1">
        <v>378</v>
      </c>
      <c r="AV4" s="90">
        <v>0</v>
      </c>
      <c r="AW4" s="90">
        <v>-65825.01724829567</v>
      </c>
    </row>
    <row r="5" spans="1:49" x14ac:dyDescent="0.2">
      <c r="A5" s="7">
        <v>3</v>
      </c>
      <c r="B5" s="16" t="s">
        <v>15</v>
      </c>
      <c r="C5" s="16" t="s">
        <v>11</v>
      </c>
      <c r="D5" s="9">
        <v>840.14319071029468</v>
      </c>
      <c r="E5" s="8">
        <v>728.06294327188368</v>
      </c>
      <c r="F5" s="10">
        <v>0</v>
      </c>
      <c r="G5" s="10">
        <v>7463.45</v>
      </c>
      <c r="H5" s="10">
        <v>617.69136560098377</v>
      </c>
      <c r="I5" s="9">
        <v>-6512.9352316188051</v>
      </c>
      <c r="J5" s="8">
        <v>540</v>
      </c>
      <c r="K5" s="10">
        <v>0</v>
      </c>
      <c r="L5" s="10">
        <v>8877.19</v>
      </c>
      <c r="M5" s="10">
        <v>502.18403017065958</v>
      </c>
      <c r="N5" s="9">
        <v>-15352.309261789465</v>
      </c>
      <c r="O5" s="8">
        <v>696</v>
      </c>
      <c r="P5" s="10">
        <v>0</v>
      </c>
      <c r="Q5" s="10">
        <v>6516.87</v>
      </c>
      <c r="R5" s="10">
        <v>640.1742520201135</v>
      </c>
      <c r="S5" s="9">
        <v>-21813.353513809579</v>
      </c>
      <c r="T5" s="8">
        <v>1080</v>
      </c>
      <c r="U5" s="10">
        <v>0</v>
      </c>
      <c r="V5" s="10">
        <v>20000</v>
      </c>
      <c r="W5" s="10">
        <v>113.53247341838595</v>
      </c>
      <c r="X5" s="9">
        <v>-40846.885987227965</v>
      </c>
      <c r="Y5" s="8">
        <v>137.75418692492022</v>
      </c>
      <c r="Z5" s="10">
        <v>0</v>
      </c>
      <c r="AA5" s="10">
        <v>0</v>
      </c>
      <c r="AB5" s="10">
        <v>228.98765205848218</v>
      </c>
      <c r="AC5" s="9">
        <v>-40938.119452361527</v>
      </c>
      <c r="AD5" s="8">
        <v>0</v>
      </c>
      <c r="AE5" s="10">
        <v>0</v>
      </c>
      <c r="AF5" s="10">
        <v>0</v>
      </c>
      <c r="AG5" s="10">
        <v>0</v>
      </c>
      <c r="AH5" s="27">
        <v>-40938.119452361527</v>
      </c>
      <c r="AI5" s="8">
        <v>0</v>
      </c>
      <c r="AJ5" s="76"/>
      <c r="AK5" s="81"/>
      <c r="AL5" s="10">
        <v>-40938.119452361527</v>
      </c>
      <c r="AM5" s="10">
        <v>0</v>
      </c>
      <c r="AN5" s="28">
        <v>0</v>
      </c>
      <c r="AO5" s="29">
        <v>0</v>
      </c>
      <c r="AQ5" s="71">
        <v>-0.43875066075217201</v>
      </c>
      <c r="AR5" s="72">
        <v>-5923133.9201543219</v>
      </c>
      <c r="AU5" s="1">
        <v>368</v>
      </c>
      <c r="AV5" s="90">
        <v>305736.15000000002</v>
      </c>
      <c r="AW5" s="90">
        <v>117506.10095714622</v>
      </c>
    </row>
    <row r="6" spans="1:49" x14ac:dyDescent="0.2">
      <c r="A6" s="7">
        <v>4</v>
      </c>
      <c r="B6" s="16" t="s">
        <v>17</v>
      </c>
      <c r="C6" s="16" t="s">
        <v>11</v>
      </c>
      <c r="D6" s="9">
        <v>10131.528300369007</v>
      </c>
      <c r="E6" s="8">
        <v>1105.1313546633828</v>
      </c>
      <c r="F6" s="10">
        <v>0</v>
      </c>
      <c r="G6" s="10">
        <v>386.75</v>
      </c>
      <c r="H6" s="10">
        <v>937.59763759267798</v>
      </c>
      <c r="I6" s="9">
        <v>9912.3120174397118</v>
      </c>
      <c r="J6" s="8">
        <v>1075</v>
      </c>
      <c r="K6" s="10">
        <v>0</v>
      </c>
      <c r="L6" s="10">
        <v>0</v>
      </c>
      <c r="M6" s="10">
        <v>999.71820821010942</v>
      </c>
      <c r="N6" s="9">
        <v>9987.5938092296019</v>
      </c>
      <c r="O6" s="8">
        <v>1335</v>
      </c>
      <c r="P6" s="10">
        <v>0</v>
      </c>
      <c r="Q6" s="10">
        <v>0</v>
      </c>
      <c r="R6" s="10">
        <v>1227.9204402972005</v>
      </c>
      <c r="S6" s="9">
        <v>10094.673368932401</v>
      </c>
      <c r="T6" s="8">
        <v>2150</v>
      </c>
      <c r="U6" s="10">
        <v>0</v>
      </c>
      <c r="V6" s="10">
        <v>0</v>
      </c>
      <c r="W6" s="10">
        <v>226.01372023104611</v>
      </c>
      <c r="X6" s="9">
        <v>12018.659648701356</v>
      </c>
      <c r="Y6" s="8">
        <v>223.85241591695797</v>
      </c>
      <c r="Z6" s="10">
        <v>0</v>
      </c>
      <c r="AA6" s="10">
        <v>0</v>
      </c>
      <c r="AB6" s="10">
        <v>372.10803005487446</v>
      </c>
      <c r="AC6" s="9">
        <v>11870.404034563438</v>
      </c>
      <c r="AD6" s="8">
        <v>0</v>
      </c>
      <c r="AE6" s="10">
        <v>0</v>
      </c>
      <c r="AF6" s="10">
        <v>0</v>
      </c>
      <c r="AG6" s="10">
        <v>0</v>
      </c>
      <c r="AH6" s="27">
        <v>11870.404034563438</v>
      </c>
      <c r="AI6" s="8">
        <v>11870.404034563438</v>
      </c>
      <c r="AJ6" s="76"/>
      <c r="AK6" s="81"/>
      <c r="AL6" s="10">
        <v>11870.404034563438</v>
      </c>
      <c r="AM6" s="10">
        <v>11870.404034563438</v>
      </c>
      <c r="AN6" s="28">
        <v>2.2878002468181861E-3</v>
      </c>
      <c r="AO6" s="29">
        <v>30885.3</v>
      </c>
      <c r="AQ6" s="71">
        <v>0.12722000138820552</v>
      </c>
      <c r="AR6" s="72">
        <v>1717470.0187407746</v>
      </c>
      <c r="AU6" s="1">
        <v>384</v>
      </c>
      <c r="AV6" s="90">
        <v>362349.99</v>
      </c>
      <c r="AW6" s="90">
        <v>139264.96836867859</v>
      </c>
    </row>
    <row r="7" spans="1:49" x14ac:dyDescent="0.2">
      <c r="A7" s="7">
        <v>5</v>
      </c>
      <c r="B7" s="16" t="s">
        <v>18</v>
      </c>
      <c r="C7" s="16" t="s">
        <v>11</v>
      </c>
      <c r="D7" s="9">
        <v>3236.1168640020342</v>
      </c>
      <c r="E7" s="8">
        <v>334.94906756585283</v>
      </c>
      <c r="F7" s="10">
        <v>0</v>
      </c>
      <c r="G7" s="10">
        <v>0</v>
      </c>
      <c r="H7" s="10">
        <v>284.17206075857933</v>
      </c>
      <c r="I7" s="9">
        <v>3286.8938708093074</v>
      </c>
      <c r="J7" s="8">
        <v>361</v>
      </c>
      <c r="K7" s="10">
        <v>0</v>
      </c>
      <c r="L7" s="10">
        <v>0</v>
      </c>
      <c r="M7" s="10">
        <v>335.71932387334834</v>
      </c>
      <c r="N7" s="9">
        <v>3312.1745469359589</v>
      </c>
      <c r="O7" s="8">
        <v>462</v>
      </c>
      <c r="P7" s="10">
        <v>0</v>
      </c>
      <c r="Q7" s="10">
        <v>0</v>
      </c>
      <c r="R7" s="10">
        <v>424.94325349610989</v>
      </c>
      <c r="S7" s="9">
        <v>3349.2312934398492</v>
      </c>
      <c r="T7" s="8">
        <v>722</v>
      </c>
      <c r="U7" s="10">
        <v>0</v>
      </c>
      <c r="V7" s="10">
        <v>0</v>
      </c>
      <c r="W7" s="10">
        <v>75.898560933402464</v>
      </c>
      <c r="X7" s="9">
        <v>3995.3327325064465</v>
      </c>
      <c r="Y7" s="8">
        <v>62.199555892515562</v>
      </c>
      <c r="Z7" s="10">
        <v>0</v>
      </c>
      <c r="AA7" s="10">
        <v>0</v>
      </c>
      <c r="AB7" s="10">
        <v>103.39381024164626</v>
      </c>
      <c r="AC7" s="9">
        <v>3954.1384781573156</v>
      </c>
      <c r="AD7" s="8">
        <v>0</v>
      </c>
      <c r="AE7" s="10">
        <v>0</v>
      </c>
      <c r="AF7" s="10">
        <v>0</v>
      </c>
      <c r="AG7" s="10">
        <v>0</v>
      </c>
      <c r="AH7" s="27">
        <v>3954.1384781573156</v>
      </c>
      <c r="AI7" s="8">
        <v>3954.1384781573156</v>
      </c>
      <c r="AJ7" s="76"/>
      <c r="AK7" s="81"/>
      <c r="AL7" s="10">
        <v>3954.1384781573156</v>
      </c>
      <c r="AM7" s="10">
        <v>3954.1384781573156</v>
      </c>
      <c r="AN7" s="28">
        <v>7.6208686409841243E-4</v>
      </c>
      <c r="AO7" s="29">
        <v>10288.17</v>
      </c>
      <c r="AQ7" s="71">
        <v>4.237812809198379E-2</v>
      </c>
      <c r="AR7" s="72">
        <v>572104.72924178117</v>
      </c>
      <c r="AU7" s="1">
        <v>362</v>
      </c>
      <c r="AV7" s="90">
        <v>0</v>
      </c>
      <c r="AW7" s="90">
        <v>-82771.056835800642</v>
      </c>
    </row>
    <row r="8" spans="1:49" x14ac:dyDescent="0.2">
      <c r="A8" s="7">
        <v>6</v>
      </c>
      <c r="B8" s="16" t="s">
        <v>20</v>
      </c>
      <c r="C8" s="16" t="s">
        <v>11</v>
      </c>
      <c r="D8" s="9">
        <v>934.4290215507732</v>
      </c>
      <c r="E8" s="8">
        <v>263.74731967011769</v>
      </c>
      <c r="F8" s="10">
        <v>0</v>
      </c>
      <c r="G8" s="10">
        <v>0</v>
      </c>
      <c r="H8" s="10">
        <v>223.76422748355202</v>
      </c>
      <c r="I8" s="9">
        <v>974.41211373733881</v>
      </c>
      <c r="J8" s="8">
        <v>315</v>
      </c>
      <c r="K8" s="10">
        <v>0</v>
      </c>
      <c r="L8" s="10">
        <v>0</v>
      </c>
      <c r="M8" s="10">
        <v>292.94068426621811</v>
      </c>
      <c r="N8" s="9">
        <v>996.4714294711207</v>
      </c>
      <c r="O8" s="8">
        <v>394</v>
      </c>
      <c r="P8" s="10">
        <v>0</v>
      </c>
      <c r="Q8" s="10">
        <v>0</v>
      </c>
      <c r="R8" s="10">
        <v>362.39749324127115</v>
      </c>
      <c r="S8" s="9">
        <v>1028.0739362298496</v>
      </c>
      <c r="T8" s="8">
        <v>630</v>
      </c>
      <c r="U8" s="10">
        <v>0</v>
      </c>
      <c r="V8" s="10">
        <v>0</v>
      </c>
      <c r="W8" s="10">
        <v>66.22727616072514</v>
      </c>
      <c r="X8" s="9">
        <v>1591.8466600691245</v>
      </c>
      <c r="Y8" s="8">
        <v>49.755482271339531</v>
      </c>
      <c r="Z8" s="10">
        <v>0</v>
      </c>
      <c r="AA8" s="10">
        <v>0</v>
      </c>
      <c r="AB8" s="10">
        <v>82.708128999093034</v>
      </c>
      <c r="AC8" s="9">
        <v>1558.894013341371</v>
      </c>
      <c r="AD8" s="8">
        <v>0</v>
      </c>
      <c r="AE8" s="10">
        <v>0</v>
      </c>
      <c r="AF8" s="10">
        <v>0</v>
      </c>
      <c r="AG8" s="10">
        <v>0</v>
      </c>
      <c r="AH8" s="27">
        <v>1558.894013341371</v>
      </c>
      <c r="AI8" s="8">
        <v>1558.894013341371</v>
      </c>
      <c r="AJ8" s="76"/>
      <c r="AK8" s="81"/>
      <c r="AL8" s="10">
        <v>1558.894013341371</v>
      </c>
      <c r="AM8" s="10">
        <v>1558.894013341371</v>
      </c>
      <c r="AN8" s="28">
        <v>3.0044791214361944E-4</v>
      </c>
      <c r="AO8" s="29">
        <v>4056.05</v>
      </c>
      <c r="AQ8" s="71">
        <v>1.6707308189670082E-2</v>
      </c>
      <c r="AR8" s="72">
        <v>225548.66056054612</v>
      </c>
      <c r="AU8" s="1">
        <v>326</v>
      </c>
      <c r="AV8" s="90">
        <v>130553.84</v>
      </c>
      <c r="AW8" s="90">
        <v>50176.835857290527</v>
      </c>
    </row>
    <row r="9" spans="1:49" x14ac:dyDescent="0.2">
      <c r="A9" s="7">
        <v>7</v>
      </c>
      <c r="B9" s="16" t="s">
        <v>21</v>
      </c>
      <c r="C9" s="16" t="s">
        <v>11</v>
      </c>
      <c r="D9" s="9">
        <v>-16589.022467991821</v>
      </c>
      <c r="E9" s="8">
        <v>497.40939375048805</v>
      </c>
      <c r="F9" s="10">
        <v>0</v>
      </c>
      <c r="G9" s="10">
        <v>10472.83</v>
      </c>
      <c r="H9" s="10">
        <v>422.00401837202202</v>
      </c>
      <c r="I9" s="9">
        <v>-26986.447092613354</v>
      </c>
      <c r="J9" s="8">
        <v>336</v>
      </c>
      <c r="K9" s="10">
        <v>0</v>
      </c>
      <c r="L9" s="10">
        <v>10316.77</v>
      </c>
      <c r="M9" s="10">
        <v>312.4700632172993</v>
      </c>
      <c r="N9" s="9">
        <v>-37279.687155830652</v>
      </c>
      <c r="O9" s="8">
        <v>483</v>
      </c>
      <c r="P9" s="10">
        <v>0</v>
      </c>
      <c r="Q9" s="10">
        <v>0</v>
      </c>
      <c r="R9" s="10">
        <v>444.2588559277512</v>
      </c>
      <c r="S9" s="9">
        <v>-37240.946011758402</v>
      </c>
      <c r="T9" s="8">
        <v>672</v>
      </c>
      <c r="U9" s="10">
        <v>0</v>
      </c>
      <c r="V9" s="10">
        <v>0</v>
      </c>
      <c r="W9" s="10">
        <v>70.642427904773484</v>
      </c>
      <c r="X9" s="9">
        <v>-36639.588439663174</v>
      </c>
      <c r="Y9" s="8">
        <v>84.841521481458997</v>
      </c>
      <c r="Z9" s="10">
        <v>0</v>
      </c>
      <c r="AA9" s="10">
        <v>0</v>
      </c>
      <c r="AB9" s="10">
        <v>141.03136343650434</v>
      </c>
      <c r="AC9" s="9">
        <v>-36695.778281618215</v>
      </c>
      <c r="AD9" s="8">
        <v>0</v>
      </c>
      <c r="AE9" s="10">
        <v>0</v>
      </c>
      <c r="AF9" s="10">
        <v>0</v>
      </c>
      <c r="AG9" s="10">
        <v>0</v>
      </c>
      <c r="AH9" s="27">
        <v>-36695.778281618215</v>
      </c>
      <c r="AI9" s="8">
        <v>0</v>
      </c>
      <c r="AJ9" s="76"/>
      <c r="AK9" s="81"/>
      <c r="AL9" s="10">
        <v>-36695.778281618215</v>
      </c>
      <c r="AM9" s="10">
        <v>0</v>
      </c>
      <c r="AN9" s="28">
        <v>0</v>
      </c>
      <c r="AO9" s="29">
        <v>0</v>
      </c>
      <c r="AQ9" s="71">
        <v>-0.39328374588897841</v>
      </c>
      <c r="AR9" s="72">
        <v>-5309330.5695012081</v>
      </c>
      <c r="AU9" s="1">
        <v>392</v>
      </c>
      <c r="AV9" s="90">
        <v>166198.49</v>
      </c>
      <c r="AW9" s="90">
        <v>63876.438294311018</v>
      </c>
    </row>
    <row r="10" spans="1:49" x14ac:dyDescent="0.2">
      <c r="A10" s="7">
        <v>8</v>
      </c>
      <c r="B10" s="16" t="s">
        <v>22</v>
      </c>
      <c r="C10" s="16" t="s">
        <v>11</v>
      </c>
      <c r="D10" s="9">
        <v>1342.2651705430146</v>
      </c>
      <c r="E10" s="8">
        <v>251.71322143421875</v>
      </c>
      <c r="F10" s="10">
        <v>0</v>
      </c>
      <c r="G10" s="10">
        <v>0</v>
      </c>
      <c r="H10" s="10">
        <v>213.55445284551919</v>
      </c>
      <c r="I10" s="9">
        <v>1380.4239391317142</v>
      </c>
      <c r="J10" s="8">
        <v>197</v>
      </c>
      <c r="K10" s="10">
        <v>0</v>
      </c>
      <c r="L10" s="10">
        <v>0</v>
      </c>
      <c r="M10" s="10">
        <v>183.20417396966656</v>
      </c>
      <c r="N10" s="9">
        <v>1394.2197651620477</v>
      </c>
      <c r="O10" s="8">
        <v>273</v>
      </c>
      <c r="P10" s="10">
        <v>0</v>
      </c>
      <c r="Q10" s="10">
        <v>0</v>
      </c>
      <c r="R10" s="10">
        <v>251.10283161133765</v>
      </c>
      <c r="S10" s="9">
        <v>1416.11693355071</v>
      </c>
      <c r="T10" s="8">
        <v>394</v>
      </c>
      <c r="U10" s="10">
        <v>0</v>
      </c>
      <c r="V10" s="10">
        <v>0</v>
      </c>
      <c r="W10" s="10">
        <v>41.418328265596358</v>
      </c>
      <c r="X10" s="9">
        <v>1768.6986052851137</v>
      </c>
      <c r="Y10" s="8">
        <v>40.444636807936313</v>
      </c>
      <c r="Z10" s="10">
        <v>0</v>
      </c>
      <c r="AA10" s="10">
        <v>0</v>
      </c>
      <c r="AB10" s="10">
        <v>67.230787156074427</v>
      </c>
      <c r="AC10" s="9">
        <v>1741.9124549369756</v>
      </c>
      <c r="AD10" s="8">
        <v>0</v>
      </c>
      <c r="AE10" s="10">
        <v>0</v>
      </c>
      <c r="AF10" s="10">
        <v>0</v>
      </c>
      <c r="AG10" s="10">
        <v>0</v>
      </c>
      <c r="AH10" s="27">
        <v>1741.9124549369756</v>
      </c>
      <c r="AI10" s="8">
        <v>1741.9124549369756</v>
      </c>
      <c r="AJ10" s="76"/>
      <c r="AK10" s="81"/>
      <c r="AL10" s="10">
        <v>1741.9124549369756</v>
      </c>
      <c r="AM10" s="10">
        <v>1741.9124549369756</v>
      </c>
      <c r="AN10" s="28">
        <v>3.3572132277358058E-4</v>
      </c>
      <c r="AO10" s="29">
        <v>4532.24</v>
      </c>
      <c r="AQ10" s="71">
        <v>1.8668792089128295E-2</v>
      </c>
      <c r="AR10" s="72">
        <v>252028.69320323199</v>
      </c>
      <c r="AU10" s="1">
        <v>219</v>
      </c>
      <c r="AV10" s="90">
        <v>0</v>
      </c>
      <c r="AW10" s="90">
        <v>-614148.94896798814</v>
      </c>
    </row>
    <row r="11" spans="1:49" x14ac:dyDescent="0.2">
      <c r="A11" s="7">
        <v>9</v>
      </c>
      <c r="B11" s="16" t="s">
        <v>27</v>
      </c>
      <c r="C11" s="16" t="s">
        <v>11</v>
      </c>
      <c r="D11" s="9">
        <v>6161.7410297528077</v>
      </c>
      <c r="E11" s="8">
        <v>2510.1123237045799</v>
      </c>
      <c r="F11" s="10">
        <v>0</v>
      </c>
      <c r="G11" s="10">
        <v>8036.0499999999993</v>
      </c>
      <c r="H11" s="10">
        <v>2129.5888265830063</v>
      </c>
      <c r="I11" s="9">
        <v>-1493.7854731256184</v>
      </c>
      <c r="J11" s="8">
        <v>2402</v>
      </c>
      <c r="K11" s="10">
        <v>0</v>
      </c>
      <c r="L11" s="10">
        <v>2439.79</v>
      </c>
      <c r="M11" s="10">
        <v>2233.7889638331935</v>
      </c>
      <c r="N11" s="9">
        <v>-3765.3644369588119</v>
      </c>
      <c r="O11" s="8">
        <v>3054</v>
      </c>
      <c r="P11" s="10">
        <v>0</v>
      </c>
      <c r="Q11" s="10">
        <v>332.7</v>
      </c>
      <c r="R11" s="10">
        <v>2809.0404679158428</v>
      </c>
      <c r="S11" s="9">
        <v>-3853.1049048746545</v>
      </c>
      <c r="T11" s="8">
        <v>4804</v>
      </c>
      <c r="U11" s="10">
        <v>0</v>
      </c>
      <c r="V11" s="10">
        <v>0</v>
      </c>
      <c r="W11" s="10">
        <v>505.00926139067235</v>
      </c>
      <c r="X11" s="9">
        <v>445.88583373467316</v>
      </c>
      <c r="Y11" s="8">
        <v>459.78520951767058</v>
      </c>
      <c r="Z11" s="10">
        <v>0</v>
      </c>
      <c r="AA11" s="10">
        <v>0</v>
      </c>
      <c r="AB11" s="10">
        <v>764.29717258649964</v>
      </c>
      <c r="AC11" s="9">
        <v>141.37387066584404</v>
      </c>
      <c r="AD11" s="8">
        <v>0</v>
      </c>
      <c r="AE11" s="10">
        <v>0</v>
      </c>
      <c r="AF11" s="10">
        <v>0</v>
      </c>
      <c r="AG11" s="10">
        <v>0</v>
      </c>
      <c r="AH11" s="27">
        <v>141.37387066584404</v>
      </c>
      <c r="AI11" s="8">
        <v>141.37387066584404</v>
      </c>
      <c r="AJ11" s="76"/>
      <c r="AK11" s="81"/>
      <c r="AL11" s="10">
        <v>141.37387066584404</v>
      </c>
      <c r="AM11" s="10">
        <v>141.37387066584404</v>
      </c>
      <c r="AN11" s="28">
        <v>2.7247191861473603E-5</v>
      </c>
      <c r="AO11" s="29">
        <v>367.84</v>
      </c>
      <c r="AQ11" s="71">
        <v>1.5151619077156482E-3</v>
      </c>
      <c r="AR11" s="72">
        <v>20454.685754161252</v>
      </c>
      <c r="AU11" s="1">
        <v>340</v>
      </c>
      <c r="AV11" s="90">
        <v>0</v>
      </c>
      <c r="AW11" s="90">
        <v>-14987.039287689673</v>
      </c>
    </row>
    <row r="12" spans="1:49" x14ac:dyDescent="0.2">
      <c r="A12" s="7">
        <v>10</v>
      </c>
      <c r="B12" s="16" t="s">
        <v>29</v>
      </c>
      <c r="C12" s="16" t="s">
        <v>11</v>
      </c>
      <c r="D12" s="9">
        <v>5336.3394426566792</v>
      </c>
      <c r="E12" s="8">
        <v>498.41223527014625</v>
      </c>
      <c r="F12" s="10">
        <v>0</v>
      </c>
      <c r="G12" s="10">
        <v>0</v>
      </c>
      <c r="H12" s="10">
        <v>422.85483292519137</v>
      </c>
      <c r="I12" s="9">
        <v>5411.8968450016337</v>
      </c>
      <c r="J12" s="8">
        <v>2402</v>
      </c>
      <c r="K12" s="10">
        <v>0</v>
      </c>
      <c r="L12" s="10">
        <v>1655.99</v>
      </c>
      <c r="M12" s="10">
        <v>2233.7889638331935</v>
      </c>
      <c r="N12" s="9">
        <v>3924.1178811684404</v>
      </c>
      <c r="O12" s="8">
        <v>625</v>
      </c>
      <c r="P12" s="10">
        <v>0</v>
      </c>
      <c r="Q12" s="10">
        <v>9355.8700000000008</v>
      </c>
      <c r="R12" s="10">
        <v>574.86911998932612</v>
      </c>
      <c r="S12" s="9">
        <v>-5381.6212388208869</v>
      </c>
      <c r="T12" s="8">
        <v>1008</v>
      </c>
      <c r="U12" s="10">
        <v>0</v>
      </c>
      <c r="V12" s="10">
        <v>0</v>
      </c>
      <c r="W12" s="10">
        <v>105.96364185716021</v>
      </c>
      <c r="X12" s="9">
        <v>-4479.5848806780468</v>
      </c>
      <c r="Y12" s="8">
        <v>101.26604182005052</v>
      </c>
      <c r="Z12" s="10">
        <v>0</v>
      </c>
      <c r="AA12" s="10">
        <v>0</v>
      </c>
      <c r="AB12" s="10">
        <v>168.33370852290605</v>
      </c>
      <c r="AC12" s="9">
        <v>-4546.6525473809024</v>
      </c>
      <c r="AD12" s="8">
        <v>0</v>
      </c>
      <c r="AE12" s="10">
        <v>0</v>
      </c>
      <c r="AF12" s="10">
        <v>0</v>
      </c>
      <c r="AG12" s="10">
        <v>0</v>
      </c>
      <c r="AH12" s="27">
        <v>-4546.6525473809024</v>
      </c>
      <c r="AI12" s="8">
        <v>0</v>
      </c>
      <c r="AJ12" s="76"/>
      <c r="AK12" s="81"/>
      <c r="AL12" s="10">
        <v>-4546.6525473809024</v>
      </c>
      <c r="AM12" s="10">
        <v>0</v>
      </c>
      <c r="AN12" s="28">
        <v>0</v>
      </c>
      <c r="AO12" s="29">
        <v>0</v>
      </c>
      <c r="AQ12" s="71">
        <v>-4.8728345025600431E-2</v>
      </c>
      <c r="AR12" s="72">
        <v>-657832.65784560586</v>
      </c>
      <c r="AU12" s="1">
        <v>108</v>
      </c>
      <c r="AV12" s="90">
        <v>0</v>
      </c>
      <c r="AW12" s="90">
        <v>-67136.991547961719</v>
      </c>
    </row>
    <row r="13" spans="1:49" x14ac:dyDescent="0.2">
      <c r="A13" s="7">
        <v>11</v>
      </c>
      <c r="B13" s="16" t="s">
        <v>59</v>
      </c>
      <c r="C13" s="16" t="s">
        <v>11</v>
      </c>
      <c r="D13" s="9">
        <v>13021.508934480429</v>
      </c>
      <c r="E13" s="8">
        <v>1797.0920032275696</v>
      </c>
      <c r="F13" s="10">
        <v>0</v>
      </c>
      <c r="G13" s="10">
        <v>199.2</v>
      </c>
      <c r="H13" s="10">
        <v>1524.6596792795635</v>
      </c>
      <c r="I13" s="9">
        <v>13094.741258428436</v>
      </c>
      <c r="J13" s="8">
        <v>1528</v>
      </c>
      <c r="K13" s="10">
        <v>0</v>
      </c>
      <c r="L13" s="10">
        <v>0</v>
      </c>
      <c r="M13" s="10">
        <v>1420.9948112977183</v>
      </c>
      <c r="N13" s="9">
        <v>13201.746447130718</v>
      </c>
      <c r="O13" s="8">
        <v>1994</v>
      </c>
      <c r="P13" s="10">
        <v>0</v>
      </c>
      <c r="Q13" s="10">
        <v>0</v>
      </c>
      <c r="R13" s="10">
        <v>1834.062440413946</v>
      </c>
      <c r="S13" s="9">
        <v>13361.684006716772</v>
      </c>
      <c r="T13" s="8">
        <v>3056</v>
      </c>
      <c r="U13" s="10">
        <v>0</v>
      </c>
      <c r="V13" s="10">
        <v>0</v>
      </c>
      <c r="W13" s="10">
        <v>321.25485070980324</v>
      </c>
      <c r="X13" s="9">
        <v>16096.429156006969</v>
      </c>
      <c r="Y13" s="8">
        <v>261.37740724832645</v>
      </c>
      <c r="Z13" s="10">
        <v>0</v>
      </c>
      <c r="AA13" s="10">
        <v>0</v>
      </c>
      <c r="AB13" s="10">
        <v>434.48551454591393</v>
      </c>
      <c r="AC13" s="9">
        <v>15923.321048709382</v>
      </c>
      <c r="AD13" s="8">
        <v>0</v>
      </c>
      <c r="AE13" s="10">
        <v>0</v>
      </c>
      <c r="AF13" s="10">
        <v>0</v>
      </c>
      <c r="AG13" s="10">
        <v>0</v>
      </c>
      <c r="AH13" s="27">
        <v>15923.321048709382</v>
      </c>
      <c r="AI13" s="8">
        <v>15923.321048709382</v>
      </c>
      <c r="AJ13" s="76"/>
      <c r="AK13" s="81"/>
      <c r="AL13" s="10">
        <v>15923.321048709382</v>
      </c>
      <c r="AM13" s="10">
        <v>15923.321048709382</v>
      </c>
      <c r="AN13" s="28">
        <v>3.0689248419287119E-3</v>
      </c>
      <c r="AO13" s="29">
        <v>41430.49</v>
      </c>
      <c r="AQ13" s="71">
        <v>0.17065677967010767</v>
      </c>
      <c r="AR13" s="72">
        <v>2303866.5255464534</v>
      </c>
      <c r="AU13" s="1">
        <v>350</v>
      </c>
      <c r="AV13" s="90">
        <v>0</v>
      </c>
      <c r="AW13" s="90">
        <v>-18996.774488615079</v>
      </c>
    </row>
    <row r="14" spans="1:49" x14ac:dyDescent="0.2">
      <c r="A14" s="7">
        <v>12</v>
      </c>
      <c r="B14" s="16" t="s">
        <v>31</v>
      </c>
      <c r="C14" s="16" t="s">
        <v>11</v>
      </c>
      <c r="D14" s="9">
        <v>-27447.217865523369</v>
      </c>
      <c r="E14" s="8">
        <v>9019.5566278062288</v>
      </c>
      <c r="F14" s="10">
        <v>0</v>
      </c>
      <c r="G14" s="10">
        <v>19977.149999999998</v>
      </c>
      <c r="H14" s="10">
        <v>7652.2260912055763</v>
      </c>
      <c r="I14" s="9">
        <v>-46057.037328922714</v>
      </c>
      <c r="J14" s="8">
        <v>5087</v>
      </c>
      <c r="K14" s="10">
        <v>0</v>
      </c>
      <c r="L14" s="10">
        <v>27845.510000000002</v>
      </c>
      <c r="M14" s="10">
        <v>4730.7595582928616</v>
      </c>
      <c r="N14" s="9">
        <v>-73546.306887215585</v>
      </c>
      <c r="O14" s="8">
        <v>7369</v>
      </c>
      <c r="P14" s="10">
        <v>0</v>
      </c>
      <c r="Q14" s="10">
        <v>4131.4399999999996</v>
      </c>
      <c r="R14" s="10">
        <v>6777.9368723221505</v>
      </c>
      <c r="S14" s="9">
        <v>-77086.683759537744</v>
      </c>
      <c r="T14" s="8">
        <v>10174</v>
      </c>
      <c r="U14" s="10">
        <v>0</v>
      </c>
      <c r="V14" s="10">
        <v>11671.960000000001</v>
      </c>
      <c r="W14" s="10">
        <v>1069.5179486654247</v>
      </c>
      <c r="X14" s="9">
        <v>-79654.161708203173</v>
      </c>
      <c r="Y14" s="8">
        <v>1141.1950823849731</v>
      </c>
      <c r="Z14" s="10">
        <v>0</v>
      </c>
      <c r="AA14" s="10">
        <v>7500</v>
      </c>
      <c r="AB14" s="10">
        <v>1896.999200455863</v>
      </c>
      <c r="AC14" s="9">
        <v>-87909.965826274056</v>
      </c>
      <c r="AD14" s="8">
        <v>0</v>
      </c>
      <c r="AE14" s="10">
        <v>0</v>
      </c>
      <c r="AF14" s="10">
        <v>0</v>
      </c>
      <c r="AG14" s="10">
        <v>0</v>
      </c>
      <c r="AH14" s="27">
        <v>-87909.965826274056</v>
      </c>
      <c r="AI14" s="8">
        <v>0</v>
      </c>
      <c r="AJ14" s="76"/>
      <c r="AK14" s="81"/>
      <c r="AL14" s="10">
        <v>-87909.965826274056</v>
      </c>
      <c r="AM14" s="10">
        <v>0</v>
      </c>
      <c r="AN14" s="28">
        <v>0</v>
      </c>
      <c r="AO14" s="29">
        <v>0</v>
      </c>
      <c r="AQ14" s="71">
        <v>-0.94216725411293045</v>
      </c>
      <c r="AR14" s="72">
        <v>-12719257.930524562</v>
      </c>
      <c r="AU14" s="1">
        <v>379</v>
      </c>
      <c r="AV14" s="90">
        <v>0</v>
      </c>
      <c r="AW14" s="90">
        <v>-30384.80525238566</v>
      </c>
    </row>
    <row r="15" spans="1:49" x14ac:dyDescent="0.2">
      <c r="A15" s="7">
        <v>13</v>
      </c>
      <c r="B15" s="16" t="s">
        <v>33</v>
      </c>
      <c r="C15" s="16" t="s">
        <v>11</v>
      </c>
      <c r="D15" s="9">
        <v>5141.5071156349895</v>
      </c>
      <c r="E15" s="8">
        <v>546.54862821374195</v>
      </c>
      <c r="F15" s="10">
        <v>0</v>
      </c>
      <c r="G15" s="10">
        <v>0</v>
      </c>
      <c r="H15" s="10">
        <v>463.69393147732262</v>
      </c>
      <c r="I15" s="9">
        <v>5224.3618123714086</v>
      </c>
      <c r="J15" s="8">
        <v>625</v>
      </c>
      <c r="K15" s="10">
        <v>0</v>
      </c>
      <c r="L15" s="10">
        <v>3752.88</v>
      </c>
      <c r="M15" s="10">
        <v>581.23151640122649</v>
      </c>
      <c r="N15" s="9">
        <v>1515.2502959701819</v>
      </c>
      <c r="O15" s="8">
        <v>797</v>
      </c>
      <c r="P15" s="10">
        <v>0</v>
      </c>
      <c r="Q15" s="10">
        <v>820.49</v>
      </c>
      <c r="R15" s="10">
        <v>733.07310181038861</v>
      </c>
      <c r="S15" s="9">
        <v>758.68719415979331</v>
      </c>
      <c r="T15" s="8">
        <v>1250</v>
      </c>
      <c r="U15" s="10">
        <v>0</v>
      </c>
      <c r="V15" s="10">
        <v>0</v>
      </c>
      <c r="W15" s="10">
        <v>131.40332571572449</v>
      </c>
      <c r="X15" s="9">
        <v>1877.2838684440687</v>
      </c>
      <c r="Y15" s="8">
        <v>97.759563862163361</v>
      </c>
      <c r="Z15" s="10">
        <v>0</v>
      </c>
      <c r="AA15" s="10">
        <v>0</v>
      </c>
      <c r="AB15" s="10">
        <v>162.5049190501837</v>
      </c>
      <c r="AC15" s="9">
        <v>1812.5385132560484</v>
      </c>
      <c r="AD15" s="8">
        <v>0</v>
      </c>
      <c r="AE15" s="10">
        <v>0</v>
      </c>
      <c r="AF15" s="10">
        <v>0</v>
      </c>
      <c r="AG15" s="10">
        <v>0</v>
      </c>
      <c r="AH15" s="27">
        <v>1812.5385132560484</v>
      </c>
      <c r="AI15" s="8">
        <v>1812.5385132560484</v>
      </c>
      <c r="AJ15" s="76"/>
      <c r="AK15" s="81"/>
      <c r="AL15" s="10">
        <v>1812.5385132560484</v>
      </c>
      <c r="AM15" s="10">
        <v>1812.5385132560484</v>
      </c>
      <c r="AN15" s="28">
        <v>3.4933318578883246E-4</v>
      </c>
      <c r="AO15" s="29">
        <v>4716</v>
      </c>
      <c r="AQ15" s="71">
        <v>1.942572059899484E-2</v>
      </c>
      <c r="AR15" s="72">
        <v>262247.22808643035</v>
      </c>
      <c r="AU15" s="1">
        <v>336</v>
      </c>
      <c r="AV15" s="90">
        <v>138640.63</v>
      </c>
      <c r="AW15" s="90">
        <v>53284.900843220967</v>
      </c>
    </row>
    <row r="16" spans="1:49" x14ac:dyDescent="0.2">
      <c r="A16" s="7">
        <v>14</v>
      </c>
      <c r="B16" s="16" t="s">
        <v>34</v>
      </c>
      <c r="C16" s="16" t="s">
        <v>11</v>
      </c>
      <c r="D16" s="9">
        <v>6027.8193268301966</v>
      </c>
      <c r="E16" s="8">
        <v>642.82141410093311</v>
      </c>
      <c r="F16" s="10">
        <v>0</v>
      </c>
      <c r="G16" s="10">
        <v>4288.74</v>
      </c>
      <c r="H16" s="10">
        <v>545.37212858158489</v>
      </c>
      <c r="I16" s="9">
        <v>1836.5286123495448</v>
      </c>
      <c r="J16" s="8">
        <v>411</v>
      </c>
      <c r="K16" s="10">
        <v>0</v>
      </c>
      <c r="L16" s="10">
        <v>0</v>
      </c>
      <c r="M16" s="10">
        <v>382.21784518544644</v>
      </c>
      <c r="N16" s="9">
        <v>1865.3107671640983</v>
      </c>
      <c r="O16" s="8">
        <v>582</v>
      </c>
      <c r="P16" s="10">
        <v>0</v>
      </c>
      <c r="Q16" s="10">
        <v>0</v>
      </c>
      <c r="R16" s="10">
        <v>535.31812453406042</v>
      </c>
      <c r="S16" s="9">
        <v>1911.9926426300378</v>
      </c>
      <c r="T16" s="8">
        <v>822</v>
      </c>
      <c r="U16" s="10">
        <v>0</v>
      </c>
      <c r="V16" s="10">
        <v>0</v>
      </c>
      <c r="W16" s="10">
        <v>86.410826990660425</v>
      </c>
      <c r="X16" s="9">
        <v>2647.5818156393775</v>
      </c>
      <c r="Y16" s="8">
        <v>118.12903044376981</v>
      </c>
      <c r="Z16" s="10">
        <v>0</v>
      </c>
      <c r="AA16" s="10">
        <v>0</v>
      </c>
      <c r="AB16" s="10">
        <v>196.36491583378768</v>
      </c>
      <c r="AC16" s="9">
        <v>2569.3459302493598</v>
      </c>
      <c r="AD16" s="8">
        <v>0</v>
      </c>
      <c r="AE16" s="10">
        <v>0</v>
      </c>
      <c r="AF16" s="10">
        <v>0</v>
      </c>
      <c r="AG16" s="10">
        <v>0</v>
      </c>
      <c r="AH16" s="27">
        <v>2569.3459302493598</v>
      </c>
      <c r="AI16" s="8">
        <v>2569.3459302493598</v>
      </c>
      <c r="AJ16" s="76"/>
      <c r="AK16" s="81"/>
      <c r="AL16" s="10">
        <v>2569.3459302493598</v>
      </c>
      <c r="AM16" s="10">
        <v>2569.3459302493598</v>
      </c>
      <c r="AN16" s="28">
        <v>4.9519378079045898E-4</v>
      </c>
      <c r="AO16" s="29">
        <v>6685.12</v>
      </c>
      <c r="AQ16" s="71">
        <v>2.753673690140112E-2</v>
      </c>
      <c r="AR16" s="72">
        <v>371745.94816891511</v>
      </c>
      <c r="AU16" s="1">
        <v>347</v>
      </c>
      <c r="AV16" s="90">
        <v>97990.53</v>
      </c>
      <c r="AW16" s="90">
        <v>37661.510353237994</v>
      </c>
    </row>
    <row r="17" spans="1:49" x14ac:dyDescent="0.2">
      <c r="A17" s="7">
        <v>15</v>
      </c>
      <c r="B17" s="16" t="s">
        <v>36</v>
      </c>
      <c r="C17" s="16" t="s">
        <v>11</v>
      </c>
      <c r="D17" s="9">
        <v>7238.7064077492878</v>
      </c>
      <c r="E17" s="8">
        <v>2773.8596433746975</v>
      </c>
      <c r="F17" s="10">
        <v>0</v>
      </c>
      <c r="G17" s="10">
        <v>216.82</v>
      </c>
      <c r="H17" s="10">
        <v>2353.3530540665583</v>
      </c>
      <c r="I17" s="9">
        <v>7442.3929970574281</v>
      </c>
      <c r="J17" s="8">
        <v>3277</v>
      </c>
      <c r="K17" s="10">
        <v>0</v>
      </c>
      <c r="L17" s="10">
        <v>0</v>
      </c>
      <c r="M17" s="10">
        <v>3047.5130867949101</v>
      </c>
      <c r="N17" s="9">
        <v>7671.879910262518</v>
      </c>
      <c r="O17" s="8">
        <v>4028</v>
      </c>
      <c r="P17" s="10">
        <v>0</v>
      </c>
      <c r="Q17" s="10">
        <v>1055.4000000000001</v>
      </c>
      <c r="R17" s="10">
        <v>3704.9165045072091</v>
      </c>
      <c r="S17" s="9">
        <v>6939.5634057553088</v>
      </c>
      <c r="T17" s="8">
        <v>6554</v>
      </c>
      <c r="U17" s="10">
        <v>0</v>
      </c>
      <c r="V17" s="10">
        <v>5732.03</v>
      </c>
      <c r="W17" s="10">
        <v>688.97391739268664</v>
      </c>
      <c r="X17" s="9">
        <v>7072.5594883626227</v>
      </c>
      <c r="Y17" s="8">
        <v>565.94247239679783</v>
      </c>
      <c r="Z17" s="10">
        <v>0</v>
      </c>
      <c r="AA17" s="10">
        <v>9444.35</v>
      </c>
      <c r="AB17" s="10">
        <v>940.76151765134568</v>
      </c>
      <c r="AC17" s="9">
        <v>-2746.6095568919254</v>
      </c>
      <c r="AD17" s="8">
        <v>0</v>
      </c>
      <c r="AE17" s="10">
        <v>0</v>
      </c>
      <c r="AF17" s="10">
        <v>0</v>
      </c>
      <c r="AG17" s="10">
        <v>0</v>
      </c>
      <c r="AH17" s="27">
        <v>-2746.6095568919254</v>
      </c>
      <c r="AI17" s="8">
        <v>0</v>
      </c>
      <c r="AJ17" s="76"/>
      <c r="AK17" s="81"/>
      <c r="AL17" s="10">
        <v>-2746.6095568919254</v>
      </c>
      <c r="AM17" s="10">
        <v>0</v>
      </c>
      <c r="AN17" s="28">
        <v>0</v>
      </c>
      <c r="AO17" s="29">
        <v>0</v>
      </c>
      <c r="AQ17" s="71">
        <v>-2.9436544082511524E-2</v>
      </c>
      <c r="AR17" s="72">
        <v>-397393.34511390555</v>
      </c>
      <c r="AU17" s="1">
        <v>357</v>
      </c>
      <c r="AV17" s="90">
        <v>0</v>
      </c>
      <c r="AW17" s="90">
        <v>-32001.02773000169</v>
      </c>
    </row>
    <row r="18" spans="1:49" x14ac:dyDescent="0.2">
      <c r="A18" s="7">
        <v>16</v>
      </c>
      <c r="B18" s="16" t="s">
        <v>38</v>
      </c>
      <c r="C18" s="16" t="s">
        <v>11</v>
      </c>
      <c r="D18" s="9">
        <v>1719.0499114336897</v>
      </c>
      <c r="E18" s="8">
        <v>1141.2336493710795</v>
      </c>
      <c r="F18" s="10">
        <v>0</v>
      </c>
      <c r="G18" s="10">
        <v>0</v>
      </c>
      <c r="H18" s="10">
        <v>968.22696150677643</v>
      </c>
      <c r="I18" s="9">
        <v>1892.0565992979925</v>
      </c>
      <c r="J18" s="8">
        <v>1125</v>
      </c>
      <c r="K18" s="10">
        <v>0</v>
      </c>
      <c r="L18" s="10">
        <v>1164.1300000000001</v>
      </c>
      <c r="M18" s="10">
        <v>1046.2167295222075</v>
      </c>
      <c r="N18" s="9">
        <v>806.70986977578514</v>
      </c>
      <c r="O18" s="8">
        <v>1383</v>
      </c>
      <c r="P18" s="10">
        <v>0</v>
      </c>
      <c r="Q18" s="10">
        <v>2776.8</v>
      </c>
      <c r="R18" s="10">
        <v>1272.0703887123807</v>
      </c>
      <c r="S18" s="9">
        <v>-1859.1605189365957</v>
      </c>
      <c r="T18" s="8">
        <v>2250</v>
      </c>
      <c r="U18" s="10">
        <v>0</v>
      </c>
      <c r="V18" s="10">
        <v>0</v>
      </c>
      <c r="W18" s="10">
        <v>236.5259862883041</v>
      </c>
      <c r="X18" s="9">
        <v>154.31349477510017</v>
      </c>
      <c r="Y18" s="8">
        <v>237.68263052944039</v>
      </c>
      <c r="Z18" s="10">
        <v>0</v>
      </c>
      <c r="AA18" s="10">
        <v>0</v>
      </c>
      <c r="AB18" s="10">
        <v>395.09788206789051</v>
      </c>
      <c r="AC18" s="9">
        <v>-3.1017567633499539</v>
      </c>
      <c r="AD18" s="8">
        <v>0</v>
      </c>
      <c r="AE18" s="10">
        <v>0</v>
      </c>
      <c r="AF18" s="10">
        <v>0</v>
      </c>
      <c r="AG18" s="10">
        <v>0</v>
      </c>
      <c r="AH18" s="27">
        <v>-3.1017567633499539</v>
      </c>
      <c r="AI18" s="8">
        <v>0</v>
      </c>
      <c r="AJ18" s="76"/>
      <c r="AK18" s="81"/>
      <c r="AL18" s="10">
        <v>-3.1017567633499539</v>
      </c>
      <c r="AM18" s="10">
        <v>0</v>
      </c>
      <c r="AN18" s="28">
        <v>0</v>
      </c>
      <c r="AO18" s="29">
        <v>0</v>
      </c>
      <c r="AQ18" s="71">
        <v>-3.3242802737823538E-5</v>
      </c>
      <c r="AR18" s="72">
        <v>-448.77783696061778</v>
      </c>
    </row>
    <row r="19" spans="1:49" x14ac:dyDescent="0.2">
      <c r="A19" s="7">
        <v>17</v>
      </c>
      <c r="B19" s="16" t="s">
        <v>39</v>
      </c>
      <c r="C19" s="16" t="s">
        <v>11</v>
      </c>
      <c r="D19" s="9">
        <v>7091.8806020570692</v>
      </c>
      <c r="E19" s="8">
        <v>1661.708398073707</v>
      </c>
      <c r="F19" s="10">
        <v>0</v>
      </c>
      <c r="G19" s="10">
        <v>10330.799999999999</v>
      </c>
      <c r="H19" s="10">
        <v>1409.7997146016946</v>
      </c>
      <c r="I19" s="9">
        <v>-2987.0107144709177</v>
      </c>
      <c r="J19" s="8">
        <v>1382</v>
      </c>
      <c r="K19" s="10">
        <v>0</v>
      </c>
      <c r="L19" s="10">
        <v>0</v>
      </c>
      <c r="M19" s="10">
        <v>1285.2191290663918</v>
      </c>
      <c r="N19" s="9">
        <v>-2890.2298435373095</v>
      </c>
      <c r="O19" s="8">
        <v>1899</v>
      </c>
      <c r="P19" s="10">
        <v>0</v>
      </c>
      <c r="Q19" s="10">
        <v>1754.08</v>
      </c>
      <c r="R19" s="10">
        <v>1746.6823341755683</v>
      </c>
      <c r="S19" s="9">
        <v>-4491.9921777128775</v>
      </c>
      <c r="T19" s="8">
        <v>2764</v>
      </c>
      <c r="U19" s="10">
        <v>0</v>
      </c>
      <c r="V19" s="10">
        <v>0</v>
      </c>
      <c r="W19" s="10">
        <v>290.55903382260999</v>
      </c>
      <c r="X19" s="9">
        <v>-2018.5512115354875</v>
      </c>
      <c r="Y19" s="8">
        <v>213.09345834546735</v>
      </c>
      <c r="Z19" s="10">
        <v>0</v>
      </c>
      <c r="AA19" s="10">
        <v>0</v>
      </c>
      <c r="AB19" s="10">
        <v>354.2235033636079</v>
      </c>
      <c r="AC19" s="9">
        <v>-2159.6812565536279</v>
      </c>
      <c r="AD19" s="8">
        <v>0</v>
      </c>
      <c r="AE19" s="10">
        <v>0</v>
      </c>
      <c r="AF19" s="10">
        <v>0</v>
      </c>
      <c r="AG19" s="10">
        <v>0</v>
      </c>
      <c r="AH19" s="27">
        <v>-2159.6812565536279</v>
      </c>
      <c r="AI19" s="8">
        <v>0</v>
      </c>
      <c r="AJ19" s="76"/>
      <c r="AK19" s="81"/>
      <c r="AL19" s="10">
        <v>-2159.6812565536279</v>
      </c>
      <c r="AM19" s="10">
        <v>0</v>
      </c>
      <c r="AN19" s="28">
        <v>0</v>
      </c>
      <c r="AO19" s="29">
        <v>0</v>
      </c>
      <c r="AQ19" s="71">
        <v>-2.3146192131019469E-2</v>
      </c>
      <c r="AR19" s="72">
        <v>-312473.59376876283</v>
      </c>
    </row>
    <row r="20" spans="1:49" x14ac:dyDescent="0.2">
      <c r="A20" s="7">
        <v>18</v>
      </c>
      <c r="B20" s="16" t="s">
        <v>41</v>
      </c>
      <c r="C20" s="16" t="s">
        <v>11</v>
      </c>
      <c r="D20" s="9">
        <v>-6003.3388832694727</v>
      </c>
      <c r="E20" s="8">
        <v>2303.5269706549821</v>
      </c>
      <c r="F20" s="10">
        <v>0</v>
      </c>
      <c r="G20" s="10">
        <v>11405.43</v>
      </c>
      <c r="H20" s="10">
        <v>1954.3210286301103</v>
      </c>
      <c r="I20" s="9">
        <v>-17059.5629412446</v>
      </c>
      <c r="J20" s="8">
        <v>2677</v>
      </c>
      <c r="K20" s="10">
        <v>0</v>
      </c>
      <c r="L20" s="10">
        <v>719.48</v>
      </c>
      <c r="M20" s="10">
        <v>2489.530831049733</v>
      </c>
      <c r="N20" s="9">
        <v>-17591.57377229433</v>
      </c>
      <c r="O20" s="8">
        <v>3141</v>
      </c>
      <c r="P20" s="10">
        <v>0</v>
      </c>
      <c r="Q20" s="10">
        <v>0</v>
      </c>
      <c r="R20" s="10">
        <v>2889.0622494183572</v>
      </c>
      <c r="S20" s="9">
        <v>-17339.636021712686</v>
      </c>
      <c r="T20" s="8">
        <v>5354</v>
      </c>
      <c r="U20" s="10">
        <v>0</v>
      </c>
      <c r="V20" s="10">
        <v>11883.75</v>
      </c>
      <c r="W20" s="10">
        <v>562.82672470559112</v>
      </c>
      <c r="X20" s="9">
        <v>-24432.212746418278</v>
      </c>
      <c r="Y20" s="8">
        <v>532.13598073979631</v>
      </c>
      <c r="Z20" s="10">
        <v>0</v>
      </c>
      <c r="AA20" s="10">
        <v>2136.4</v>
      </c>
      <c r="AB20" s="10">
        <v>884.56526458870258</v>
      </c>
      <c r="AC20" s="9">
        <v>-26921.042030267185</v>
      </c>
      <c r="AD20" s="8">
        <v>0</v>
      </c>
      <c r="AE20" s="10">
        <v>0</v>
      </c>
      <c r="AF20" s="10">
        <v>0</v>
      </c>
      <c r="AG20" s="10">
        <v>0</v>
      </c>
      <c r="AH20" s="27">
        <v>-26921.042030267185</v>
      </c>
      <c r="AI20" s="8">
        <v>0</v>
      </c>
      <c r="AJ20" s="76"/>
      <c r="AK20" s="81"/>
      <c r="AL20" s="10">
        <v>-26921.042030267185</v>
      </c>
      <c r="AM20" s="10">
        <v>0</v>
      </c>
      <c r="AN20" s="28">
        <v>0</v>
      </c>
      <c r="AO20" s="29">
        <v>0</v>
      </c>
      <c r="AQ20" s="71">
        <v>-0.2885238779143619</v>
      </c>
      <c r="AR20" s="72">
        <v>-3895072.3518438856</v>
      </c>
    </row>
    <row r="21" spans="1:49" x14ac:dyDescent="0.2">
      <c r="A21" s="7">
        <v>19</v>
      </c>
      <c r="B21" s="16" t="s">
        <v>43</v>
      </c>
      <c r="C21" s="16" t="s">
        <v>11</v>
      </c>
      <c r="D21" s="9">
        <v>10635.31107235395</v>
      </c>
      <c r="E21" s="8">
        <v>1724.8874138121762</v>
      </c>
      <c r="F21" s="10">
        <v>0</v>
      </c>
      <c r="G21" s="10">
        <v>0</v>
      </c>
      <c r="H21" s="10">
        <v>1463.4010314513666</v>
      </c>
      <c r="I21" s="9">
        <v>10896.797454714759</v>
      </c>
      <c r="J21" s="8">
        <v>1484</v>
      </c>
      <c r="K21" s="10">
        <v>0</v>
      </c>
      <c r="L21" s="10">
        <v>14716.33</v>
      </c>
      <c r="M21" s="10">
        <v>1380.076112543072</v>
      </c>
      <c r="N21" s="9">
        <v>-3715.608657828313</v>
      </c>
      <c r="O21" s="8">
        <v>1910</v>
      </c>
      <c r="P21" s="10">
        <v>0</v>
      </c>
      <c r="Q21" s="10">
        <v>80140.690000000017</v>
      </c>
      <c r="R21" s="10">
        <v>1756.8000306873805</v>
      </c>
      <c r="S21" s="9">
        <v>-83703.098688515718</v>
      </c>
      <c r="T21" s="8">
        <v>2968</v>
      </c>
      <c r="U21" s="10">
        <v>0</v>
      </c>
      <c r="V21" s="10">
        <v>0</v>
      </c>
      <c r="W21" s="10">
        <v>312.00405657941621</v>
      </c>
      <c r="X21" s="9">
        <v>-81047.102745095137</v>
      </c>
      <c r="Y21" s="8">
        <v>310.89868557033242</v>
      </c>
      <c r="Z21" s="10">
        <v>0</v>
      </c>
      <c r="AA21" s="10">
        <v>0</v>
      </c>
      <c r="AB21" s="10">
        <v>516.80432824608295</v>
      </c>
      <c r="AC21" s="9">
        <v>-81253.008387770897</v>
      </c>
      <c r="AD21" s="8">
        <v>0</v>
      </c>
      <c r="AE21" s="10">
        <v>0</v>
      </c>
      <c r="AF21" s="10">
        <v>0</v>
      </c>
      <c r="AG21" s="10">
        <v>0</v>
      </c>
      <c r="AH21" s="27">
        <v>-81253.008387770897</v>
      </c>
      <c r="AI21" s="8">
        <v>0</v>
      </c>
      <c r="AJ21" s="76"/>
      <c r="AK21" s="81"/>
      <c r="AL21" s="10">
        <v>-81253.008387770897</v>
      </c>
      <c r="AM21" s="10">
        <v>0</v>
      </c>
      <c r="AN21" s="28">
        <v>0</v>
      </c>
      <c r="AO21" s="29">
        <v>0</v>
      </c>
      <c r="AQ21" s="71">
        <v>-0.87082190376919688</v>
      </c>
      <c r="AR21" s="72">
        <v>-11756095.700884158</v>
      </c>
    </row>
    <row r="22" spans="1:49" x14ac:dyDescent="0.2">
      <c r="A22" s="7">
        <v>20</v>
      </c>
      <c r="B22" s="16" t="s">
        <v>44</v>
      </c>
      <c r="C22" s="16" t="s">
        <v>11</v>
      </c>
      <c r="D22" s="9">
        <v>7946.9192723429596</v>
      </c>
      <c r="E22" s="8">
        <v>1357.8474176172597</v>
      </c>
      <c r="F22" s="10">
        <v>0</v>
      </c>
      <c r="G22" s="10">
        <v>710.83999999999992</v>
      </c>
      <c r="H22" s="10">
        <v>1152.0029049913667</v>
      </c>
      <c r="I22" s="9">
        <v>7441.9237849688525</v>
      </c>
      <c r="J22" s="8">
        <v>762</v>
      </c>
      <c r="K22" s="10">
        <v>0</v>
      </c>
      <c r="L22" s="10">
        <v>0</v>
      </c>
      <c r="M22" s="10">
        <v>708.63746479637518</v>
      </c>
      <c r="N22" s="9">
        <v>7495.2863201724776</v>
      </c>
      <c r="O22" s="8">
        <v>1090</v>
      </c>
      <c r="P22" s="10">
        <v>0</v>
      </c>
      <c r="Q22" s="10">
        <v>245.4</v>
      </c>
      <c r="R22" s="10">
        <v>1002.5717452613846</v>
      </c>
      <c r="S22" s="9">
        <v>7337.3145749110936</v>
      </c>
      <c r="T22" s="8">
        <v>1524</v>
      </c>
      <c r="U22" s="10">
        <v>0</v>
      </c>
      <c r="V22" s="10">
        <v>0</v>
      </c>
      <c r="W22" s="10">
        <v>160.20693471261129</v>
      </c>
      <c r="X22" s="9">
        <v>8701.1076401984828</v>
      </c>
      <c r="Y22" s="8">
        <v>245.3370145740592</v>
      </c>
      <c r="Z22" s="10">
        <v>0</v>
      </c>
      <c r="AA22" s="10">
        <v>0</v>
      </c>
      <c r="AB22" s="10">
        <v>407.82170171691843</v>
      </c>
      <c r="AC22" s="9">
        <v>8538.6229530556229</v>
      </c>
      <c r="AD22" s="8">
        <v>0</v>
      </c>
      <c r="AE22" s="10">
        <v>0</v>
      </c>
      <c r="AF22" s="10">
        <v>0</v>
      </c>
      <c r="AG22" s="10">
        <v>0</v>
      </c>
      <c r="AH22" s="27">
        <v>8538.6229530556229</v>
      </c>
      <c r="AI22" s="8">
        <v>8538.6229530556229</v>
      </c>
      <c r="AJ22" s="76"/>
      <c r="AK22" s="81"/>
      <c r="AL22" s="10">
        <v>8538.6229530556229</v>
      </c>
      <c r="AM22" s="10">
        <v>8538.6229530556229</v>
      </c>
      <c r="AN22" s="28">
        <v>1.6456612296100769E-3</v>
      </c>
      <c r="AO22" s="29">
        <v>22216.43</v>
      </c>
      <c r="AQ22" s="71">
        <v>9.151193344204063E-2</v>
      </c>
      <c r="AR22" s="72">
        <v>1235411.1014675484</v>
      </c>
    </row>
    <row r="23" spans="1:49" x14ac:dyDescent="0.2">
      <c r="A23" s="7">
        <v>21</v>
      </c>
      <c r="B23" s="16" t="s">
        <v>45</v>
      </c>
      <c r="C23" s="16" t="s">
        <v>11</v>
      </c>
      <c r="D23" s="9">
        <v>7886.8973570995031</v>
      </c>
      <c r="E23" s="8">
        <v>859.43518234711337</v>
      </c>
      <c r="F23" s="10">
        <v>0</v>
      </c>
      <c r="G23" s="10">
        <v>0</v>
      </c>
      <c r="H23" s="10">
        <v>729.14807206617502</v>
      </c>
      <c r="I23" s="9">
        <v>8017.1844673804408</v>
      </c>
      <c r="J23" s="8">
        <v>876</v>
      </c>
      <c r="K23" s="10">
        <v>0</v>
      </c>
      <c r="L23" s="10">
        <v>0</v>
      </c>
      <c r="M23" s="10">
        <v>814.65409338795894</v>
      </c>
      <c r="N23" s="9">
        <v>8078.5303739924821</v>
      </c>
      <c r="O23" s="8">
        <v>1130</v>
      </c>
      <c r="P23" s="10">
        <v>0</v>
      </c>
      <c r="Q23" s="10">
        <v>16732.05</v>
      </c>
      <c r="R23" s="10">
        <v>1039.3633689407015</v>
      </c>
      <c r="S23" s="9">
        <v>-8562.8829949482188</v>
      </c>
      <c r="T23" s="8">
        <v>1752</v>
      </c>
      <c r="U23" s="10">
        <v>0</v>
      </c>
      <c r="V23" s="10">
        <v>4752.7699999999995</v>
      </c>
      <c r="W23" s="10">
        <v>184.17490132315945</v>
      </c>
      <c r="X23" s="9">
        <v>-11747.827896271378</v>
      </c>
      <c r="Y23" s="8">
        <v>168.45795864040738</v>
      </c>
      <c r="Z23" s="10">
        <v>0</v>
      </c>
      <c r="AA23" s="10">
        <v>10000</v>
      </c>
      <c r="AB23" s="10">
        <v>280.02627927858265</v>
      </c>
      <c r="AC23" s="9">
        <v>-21859.396216909554</v>
      </c>
      <c r="AD23" s="8">
        <v>0</v>
      </c>
      <c r="AE23" s="10">
        <v>0</v>
      </c>
      <c r="AF23" s="10">
        <v>0</v>
      </c>
      <c r="AG23" s="10">
        <v>0</v>
      </c>
      <c r="AH23" s="27">
        <v>-21859.396216909554</v>
      </c>
      <c r="AI23" s="8">
        <v>0</v>
      </c>
      <c r="AJ23" s="76"/>
      <c r="AK23" s="81"/>
      <c r="AL23" s="10">
        <v>-21859.396216909554</v>
      </c>
      <c r="AM23" s="10">
        <v>0</v>
      </c>
      <c r="AN23" s="28">
        <v>0</v>
      </c>
      <c r="AO23" s="29">
        <v>0</v>
      </c>
      <c r="AQ23" s="71">
        <v>-0.23427613828166077</v>
      </c>
      <c r="AR23" s="72">
        <v>-3162727.8668024205</v>
      </c>
    </row>
    <row r="24" spans="1:49" x14ac:dyDescent="0.2">
      <c r="A24" s="7">
        <v>22</v>
      </c>
      <c r="B24" s="16" t="s">
        <v>47</v>
      </c>
      <c r="C24" s="16" t="s">
        <v>11</v>
      </c>
      <c r="D24" s="9">
        <v>7826.3817125990772</v>
      </c>
      <c r="E24" s="8">
        <v>880.49485425993657</v>
      </c>
      <c r="F24" s="10">
        <v>0</v>
      </c>
      <c r="G24" s="10">
        <v>0</v>
      </c>
      <c r="H24" s="10">
        <v>747.01517768273266</v>
      </c>
      <c r="I24" s="9">
        <v>7959.8613891762807</v>
      </c>
      <c r="J24" s="8">
        <v>542</v>
      </c>
      <c r="K24" s="10">
        <v>0</v>
      </c>
      <c r="L24" s="10">
        <v>0</v>
      </c>
      <c r="M24" s="10">
        <v>504.04397102314357</v>
      </c>
      <c r="N24" s="9">
        <v>7997.8174181531358</v>
      </c>
      <c r="O24" s="8">
        <v>720</v>
      </c>
      <c r="P24" s="10">
        <v>0</v>
      </c>
      <c r="Q24" s="10">
        <v>0</v>
      </c>
      <c r="R24" s="10">
        <v>662.24922622770362</v>
      </c>
      <c r="S24" s="9">
        <v>8055.5681919254321</v>
      </c>
      <c r="T24" s="8">
        <v>1084</v>
      </c>
      <c r="U24" s="10">
        <v>0</v>
      </c>
      <c r="V24" s="10">
        <v>0</v>
      </c>
      <c r="W24" s="10">
        <v>113.95296406067628</v>
      </c>
      <c r="X24" s="9">
        <v>9025.6152278647551</v>
      </c>
      <c r="Y24" s="8">
        <v>160.6389151977792</v>
      </c>
      <c r="Z24" s="10">
        <v>0</v>
      </c>
      <c r="AA24" s="10">
        <v>0</v>
      </c>
      <c r="AB24" s="10">
        <v>267.02874766637439</v>
      </c>
      <c r="AC24" s="9">
        <v>8919.2253953961608</v>
      </c>
      <c r="AD24" s="8">
        <v>0</v>
      </c>
      <c r="AE24" s="10">
        <v>0</v>
      </c>
      <c r="AF24" s="10">
        <v>0</v>
      </c>
      <c r="AG24" s="10">
        <v>0</v>
      </c>
      <c r="AH24" s="27">
        <v>8919.2253953961608</v>
      </c>
      <c r="AI24" s="8">
        <v>8919.2253953961608</v>
      </c>
      <c r="AJ24" s="76"/>
      <c r="AK24" s="81"/>
      <c r="AL24" s="10">
        <v>8919.2253953961608</v>
      </c>
      <c r="AM24" s="10">
        <v>8919.2253953961608</v>
      </c>
      <c r="AN24" s="28">
        <v>1.7190152922848534E-3</v>
      </c>
      <c r="AO24" s="29">
        <v>23206.71</v>
      </c>
      <c r="AQ24" s="71">
        <v>9.5591006328012401E-2</v>
      </c>
      <c r="AR24" s="72">
        <v>1290478.5854281674</v>
      </c>
    </row>
    <row r="25" spans="1:49" x14ac:dyDescent="0.2">
      <c r="A25" s="7">
        <v>23</v>
      </c>
      <c r="B25" s="16" t="s">
        <v>48</v>
      </c>
      <c r="C25" s="16" t="s">
        <v>11</v>
      </c>
      <c r="D25" s="9">
        <v>1078.1699805857345</v>
      </c>
      <c r="E25" s="8">
        <v>126.35803147693851</v>
      </c>
      <c r="F25" s="10">
        <v>0</v>
      </c>
      <c r="G25" s="10">
        <v>0</v>
      </c>
      <c r="H25" s="10">
        <v>107.20263369934432</v>
      </c>
      <c r="I25" s="9">
        <v>1097.3253783633288</v>
      </c>
      <c r="J25" s="8">
        <v>197</v>
      </c>
      <c r="K25" s="10">
        <v>0</v>
      </c>
      <c r="L25" s="10">
        <v>0</v>
      </c>
      <c r="M25" s="10">
        <v>183.20417396966656</v>
      </c>
      <c r="N25" s="9">
        <v>1111.1212043936623</v>
      </c>
      <c r="O25" s="8">
        <v>229</v>
      </c>
      <c r="P25" s="10">
        <v>0</v>
      </c>
      <c r="Q25" s="10">
        <v>0</v>
      </c>
      <c r="R25" s="10">
        <v>210.63204556408908</v>
      </c>
      <c r="S25" s="9">
        <v>1129.4891588295732</v>
      </c>
      <c r="T25" s="8">
        <v>394</v>
      </c>
      <c r="U25" s="10">
        <v>0</v>
      </c>
      <c r="V25" s="10">
        <v>0</v>
      </c>
      <c r="W25" s="10">
        <v>41.418328265596358</v>
      </c>
      <c r="X25" s="9">
        <v>1482.0708305639769</v>
      </c>
      <c r="Y25" s="8">
        <v>19.277182930796908</v>
      </c>
      <c r="Z25" s="10">
        <v>0</v>
      </c>
      <c r="AA25" s="10">
        <v>0</v>
      </c>
      <c r="AB25" s="10">
        <v>32.044302653616718</v>
      </c>
      <c r="AC25" s="9">
        <v>1469.303710841157</v>
      </c>
      <c r="AD25" s="8">
        <v>0</v>
      </c>
      <c r="AE25" s="10">
        <v>0</v>
      </c>
      <c r="AF25" s="10">
        <v>0</v>
      </c>
      <c r="AG25" s="10">
        <v>0</v>
      </c>
      <c r="AH25" s="27">
        <v>1469.303710841157</v>
      </c>
      <c r="AI25" s="8">
        <v>1469.303710841157</v>
      </c>
      <c r="AJ25" s="76"/>
      <c r="AK25" s="81"/>
      <c r="AL25" s="10">
        <v>1469.303710841157</v>
      </c>
      <c r="AM25" s="10">
        <v>1469.303710841157</v>
      </c>
      <c r="AN25" s="28">
        <v>2.831810427450966E-4</v>
      </c>
      <c r="AO25" s="29">
        <v>3822.94</v>
      </c>
      <c r="AQ25" s="71">
        <v>1.5747132076434172E-2</v>
      </c>
      <c r="AR25" s="72">
        <v>212586.28303186133</v>
      </c>
    </row>
    <row r="26" spans="1:49" x14ac:dyDescent="0.2">
      <c r="A26" s="7">
        <v>24</v>
      </c>
      <c r="B26" s="16" t="s">
        <v>49</v>
      </c>
      <c r="C26" s="16" t="s">
        <v>11</v>
      </c>
      <c r="D26" s="9">
        <v>6495.53767970228</v>
      </c>
      <c r="E26" s="8">
        <v>710.01179591803543</v>
      </c>
      <c r="F26" s="10">
        <v>0</v>
      </c>
      <c r="G26" s="10">
        <v>724.54</v>
      </c>
      <c r="H26" s="10">
        <v>602.37670364393466</v>
      </c>
      <c r="I26" s="9">
        <v>5878.6327719763804</v>
      </c>
      <c r="J26" s="8">
        <v>657</v>
      </c>
      <c r="K26" s="10">
        <v>0</v>
      </c>
      <c r="L26" s="10">
        <v>0</v>
      </c>
      <c r="M26" s="10">
        <v>610.99057004096915</v>
      </c>
      <c r="N26" s="9">
        <v>5924.6422019354113</v>
      </c>
      <c r="O26" s="8">
        <v>885</v>
      </c>
      <c r="P26" s="10">
        <v>0</v>
      </c>
      <c r="Q26" s="10">
        <v>0</v>
      </c>
      <c r="R26" s="10">
        <v>814.01467390488574</v>
      </c>
      <c r="S26" s="9">
        <v>5995.6275280305254</v>
      </c>
      <c r="T26" s="8">
        <v>1314</v>
      </c>
      <c r="U26" s="10">
        <v>0</v>
      </c>
      <c r="V26" s="10">
        <v>0</v>
      </c>
      <c r="W26" s="10">
        <v>138.13117599236958</v>
      </c>
      <c r="X26" s="9">
        <v>7171.4963520381561</v>
      </c>
      <c r="Y26" s="8">
        <v>130.44697645981083</v>
      </c>
      <c r="Z26" s="10">
        <v>0</v>
      </c>
      <c r="AA26" s="10">
        <v>0</v>
      </c>
      <c r="AB26" s="10">
        <v>216.84093619557677</v>
      </c>
      <c r="AC26" s="9">
        <v>7085.1023923023904</v>
      </c>
      <c r="AD26" s="8">
        <v>0</v>
      </c>
      <c r="AE26" s="10">
        <v>0</v>
      </c>
      <c r="AF26" s="10">
        <v>0</v>
      </c>
      <c r="AG26" s="10">
        <v>0</v>
      </c>
      <c r="AH26" s="27">
        <v>7085.1023923023904</v>
      </c>
      <c r="AI26" s="8">
        <v>7085.1023923023904</v>
      </c>
      <c r="AJ26" s="76"/>
      <c r="AK26" s="81"/>
      <c r="AL26" s="10">
        <v>7085.1023923023904</v>
      </c>
      <c r="AM26" s="10">
        <v>7085.1023923023904</v>
      </c>
      <c r="AN26" s="28">
        <v>1.3655220963536196E-3</v>
      </c>
      <c r="AO26" s="29">
        <v>18434.55</v>
      </c>
      <c r="AQ26" s="71">
        <v>7.5933955875448711E-2</v>
      </c>
      <c r="AR26" s="72">
        <v>1025108.4043185576</v>
      </c>
    </row>
    <row r="27" spans="1:49" x14ac:dyDescent="0.2">
      <c r="A27" s="7">
        <v>25</v>
      </c>
      <c r="B27" s="16" t="s">
        <v>53</v>
      </c>
      <c r="C27" s="16" t="s">
        <v>11</v>
      </c>
      <c r="D27" s="9">
        <v>2091.1191594165211</v>
      </c>
      <c r="E27" s="8">
        <v>270.76721030772535</v>
      </c>
      <c r="F27" s="10">
        <v>0</v>
      </c>
      <c r="G27" s="10">
        <v>0</v>
      </c>
      <c r="H27" s="10">
        <v>229.7199293557378</v>
      </c>
      <c r="I27" s="9">
        <v>2132.1664403685086</v>
      </c>
      <c r="J27" s="8">
        <v>197</v>
      </c>
      <c r="K27" s="10">
        <v>0</v>
      </c>
      <c r="L27" s="10">
        <v>0</v>
      </c>
      <c r="M27" s="10">
        <v>183.20417396966656</v>
      </c>
      <c r="N27" s="9">
        <v>2145.9622663988421</v>
      </c>
      <c r="O27" s="8">
        <v>278</v>
      </c>
      <c r="P27" s="10">
        <v>0</v>
      </c>
      <c r="Q27" s="10">
        <v>0</v>
      </c>
      <c r="R27" s="10">
        <v>255.70178457125226</v>
      </c>
      <c r="S27" s="9">
        <v>2168.26048182759</v>
      </c>
      <c r="T27" s="8">
        <v>394</v>
      </c>
      <c r="U27" s="10">
        <v>0</v>
      </c>
      <c r="V27" s="10">
        <v>0</v>
      </c>
      <c r="W27" s="10">
        <v>41.418328265596358</v>
      </c>
      <c r="X27" s="9">
        <v>2520.8421535619937</v>
      </c>
      <c r="Y27" s="8">
        <v>44.122260476236079</v>
      </c>
      <c r="Z27" s="10">
        <v>0</v>
      </c>
      <c r="AA27" s="10">
        <v>0</v>
      </c>
      <c r="AB27" s="10">
        <v>73.344070735742676</v>
      </c>
      <c r="AC27" s="9">
        <v>2491.6203433024871</v>
      </c>
      <c r="AD27" s="8">
        <v>0</v>
      </c>
      <c r="AE27" s="10">
        <v>0</v>
      </c>
      <c r="AF27" s="10">
        <v>0</v>
      </c>
      <c r="AG27" s="10">
        <v>0</v>
      </c>
      <c r="AH27" s="27">
        <v>2491.6203433024871</v>
      </c>
      <c r="AI27" s="8">
        <v>2491.6203433024871</v>
      </c>
      <c r="AJ27" s="76"/>
      <c r="AK27" s="81"/>
      <c r="AL27" s="10">
        <v>2491.6203433024871</v>
      </c>
      <c r="AM27" s="10">
        <v>2491.6203433024871</v>
      </c>
      <c r="AN27" s="28">
        <v>4.8021361528948891E-4</v>
      </c>
      <c r="AO27" s="29">
        <v>6482.88</v>
      </c>
      <c r="AQ27" s="71">
        <v>2.6703719823760942E-2</v>
      </c>
      <c r="AR27" s="72">
        <v>360500.21762077272</v>
      </c>
    </row>
    <row r="28" spans="1:49" x14ac:dyDescent="0.2">
      <c r="A28" s="7">
        <v>26</v>
      </c>
      <c r="B28" s="16" t="s">
        <v>55</v>
      </c>
      <c r="C28" s="16" t="s">
        <v>11</v>
      </c>
      <c r="D28" s="9">
        <v>2036.0951705430148</v>
      </c>
      <c r="E28" s="8">
        <v>251.71322143421875</v>
      </c>
      <c r="F28" s="10">
        <v>0</v>
      </c>
      <c r="G28" s="10">
        <v>0</v>
      </c>
      <c r="H28" s="10">
        <v>213.55445284551919</v>
      </c>
      <c r="I28" s="9">
        <v>2074.2539391317141</v>
      </c>
      <c r="J28" s="8">
        <v>197</v>
      </c>
      <c r="K28" s="10">
        <v>0</v>
      </c>
      <c r="L28" s="10">
        <v>0</v>
      </c>
      <c r="M28" s="10">
        <v>183.20417396966656</v>
      </c>
      <c r="N28" s="9">
        <v>2088.0497651620476</v>
      </c>
      <c r="O28" s="8">
        <v>286</v>
      </c>
      <c r="P28" s="10">
        <v>0</v>
      </c>
      <c r="Q28" s="10">
        <v>0</v>
      </c>
      <c r="R28" s="10">
        <v>263.06010930711562</v>
      </c>
      <c r="S28" s="9">
        <v>2110.9896558549322</v>
      </c>
      <c r="T28" s="8">
        <v>394</v>
      </c>
      <c r="U28" s="10">
        <v>0</v>
      </c>
      <c r="V28" s="10">
        <v>0</v>
      </c>
      <c r="W28" s="10">
        <v>41.418328265596358</v>
      </c>
      <c r="X28" s="9">
        <v>2463.5713275893359</v>
      </c>
      <c r="Y28" s="8">
        <v>41.150480621971738</v>
      </c>
      <c r="Z28" s="10">
        <v>0</v>
      </c>
      <c r="AA28" s="10">
        <v>0</v>
      </c>
      <c r="AB28" s="10">
        <v>68.404105523407011</v>
      </c>
      <c r="AC28" s="9">
        <v>2436.3177026879007</v>
      </c>
      <c r="AD28" s="8">
        <v>0</v>
      </c>
      <c r="AE28" s="10">
        <v>0</v>
      </c>
      <c r="AF28" s="10">
        <v>0</v>
      </c>
      <c r="AG28" s="10">
        <v>0</v>
      </c>
      <c r="AH28" s="27">
        <v>2436.3177026879007</v>
      </c>
      <c r="AI28" s="8">
        <v>2436.3177026879007</v>
      </c>
      <c r="AJ28" s="76"/>
      <c r="AK28" s="81"/>
      <c r="AL28" s="10">
        <v>2436.3177026879007</v>
      </c>
      <c r="AM28" s="10">
        <v>2436.3177026879007</v>
      </c>
      <c r="AN28" s="28">
        <v>4.6955505687148124E-4</v>
      </c>
      <c r="AO28" s="29">
        <v>6338.99</v>
      </c>
      <c r="AQ28" s="71">
        <v>2.61110186827321E-2</v>
      </c>
      <c r="AR28" s="72">
        <v>352498.75221688335</v>
      </c>
    </row>
    <row r="29" spans="1:49" x14ac:dyDescent="0.2">
      <c r="A29" s="7">
        <v>27</v>
      </c>
      <c r="B29" s="16" t="s">
        <v>56</v>
      </c>
      <c r="C29" s="16" t="s">
        <v>11</v>
      </c>
      <c r="D29" s="9">
        <v>2378.732468335159</v>
      </c>
      <c r="E29" s="8">
        <v>222.63081736412974</v>
      </c>
      <c r="F29" s="10">
        <v>0</v>
      </c>
      <c r="G29" s="10">
        <v>0</v>
      </c>
      <c r="H29" s="10">
        <v>188.88083080360664</v>
      </c>
      <c r="I29" s="9">
        <v>2412.4824548956817</v>
      </c>
      <c r="J29" s="8">
        <v>275</v>
      </c>
      <c r="K29" s="10">
        <v>0</v>
      </c>
      <c r="L29" s="10">
        <v>0</v>
      </c>
      <c r="M29" s="10">
        <v>255.74186721653962</v>
      </c>
      <c r="N29" s="9">
        <v>2431.7405876791422</v>
      </c>
      <c r="O29" s="8">
        <v>0</v>
      </c>
      <c r="P29" s="10">
        <v>0</v>
      </c>
      <c r="Q29" s="10">
        <v>0</v>
      </c>
      <c r="R29" s="10">
        <v>0</v>
      </c>
      <c r="S29" s="9">
        <v>2431.7405876791422</v>
      </c>
      <c r="T29" s="8">
        <v>550</v>
      </c>
      <c r="U29" s="10">
        <v>0</v>
      </c>
      <c r="V29" s="10">
        <v>0</v>
      </c>
      <c r="W29" s="10">
        <v>57.817463314918776</v>
      </c>
      <c r="X29" s="9">
        <v>2923.9231243642234</v>
      </c>
      <c r="Y29" s="8">
        <v>44.52859407392647</v>
      </c>
      <c r="Z29" s="10">
        <v>0</v>
      </c>
      <c r="AA29" s="10">
        <v>0</v>
      </c>
      <c r="AB29" s="10">
        <v>74.019515733565584</v>
      </c>
      <c r="AC29" s="9">
        <v>2894.4322027045841</v>
      </c>
      <c r="AD29" s="8">
        <v>0</v>
      </c>
      <c r="AE29" s="10">
        <v>0</v>
      </c>
      <c r="AF29" s="10">
        <v>0</v>
      </c>
      <c r="AG29" s="10">
        <v>0</v>
      </c>
      <c r="AH29" s="27">
        <v>2894.4322027045841</v>
      </c>
      <c r="AI29" s="8">
        <v>2894.4322027045841</v>
      </c>
      <c r="AJ29" s="76"/>
      <c r="AK29" s="81"/>
      <c r="AL29" s="10">
        <v>2894.4322027045841</v>
      </c>
      <c r="AM29" s="10">
        <v>2894.4322027045841</v>
      </c>
      <c r="AN29" s="28">
        <v>5.5784813124009128E-4</v>
      </c>
      <c r="AO29" s="29">
        <v>7530.95</v>
      </c>
      <c r="AQ29" s="71">
        <v>3.102082016534212E-2</v>
      </c>
      <c r="AR29" s="72">
        <v>418781.07223211863</v>
      </c>
    </row>
    <row r="30" spans="1:49" x14ac:dyDescent="0.2">
      <c r="A30" s="7">
        <v>28</v>
      </c>
      <c r="B30" s="16" t="s">
        <v>57</v>
      </c>
      <c r="C30" s="16" t="s">
        <v>11</v>
      </c>
      <c r="D30" s="9">
        <v>-2078.4279670818796</v>
      </c>
      <c r="E30" s="8">
        <v>1845.2283961711653</v>
      </c>
      <c r="F30" s="10">
        <v>0</v>
      </c>
      <c r="G30" s="10">
        <v>1730.25</v>
      </c>
      <c r="H30" s="10">
        <v>1565.4987778316947</v>
      </c>
      <c r="I30" s="9">
        <v>-3528.9483487424091</v>
      </c>
      <c r="J30" s="8">
        <v>1623</v>
      </c>
      <c r="K30" s="10">
        <v>0</v>
      </c>
      <c r="L30" s="10">
        <v>0</v>
      </c>
      <c r="M30" s="10">
        <v>1509.3420017907047</v>
      </c>
      <c r="N30" s="9">
        <v>-3415.2903505331137</v>
      </c>
      <c r="O30" s="8">
        <v>2086</v>
      </c>
      <c r="P30" s="10">
        <v>0</v>
      </c>
      <c r="Q30" s="10">
        <v>0</v>
      </c>
      <c r="R30" s="10">
        <v>1918.6831748763748</v>
      </c>
      <c r="S30" s="9">
        <v>-3247.9735254094885</v>
      </c>
      <c r="T30" s="8">
        <v>3246</v>
      </c>
      <c r="U30" s="10">
        <v>0</v>
      </c>
      <c r="V30" s="10">
        <v>285.05</v>
      </c>
      <c r="W30" s="10">
        <v>341.22815621859331</v>
      </c>
      <c r="X30" s="9">
        <v>-628.25168162808177</v>
      </c>
      <c r="Y30" s="8">
        <v>353.24759867143928</v>
      </c>
      <c r="Z30" s="10">
        <v>0</v>
      </c>
      <c r="AA30" s="10">
        <v>21279.339999999997</v>
      </c>
      <c r="AB30" s="10">
        <v>587.20057822385309</v>
      </c>
      <c r="AC30" s="9">
        <v>-22141.544661180491</v>
      </c>
      <c r="AD30" s="8">
        <v>0</v>
      </c>
      <c r="AE30" s="10">
        <v>0</v>
      </c>
      <c r="AF30" s="10">
        <v>0</v>
      </c>
      <c r="AG30" s="10">
        <v>0</v>
      </c>
      <c r="AH30" s="27">
        <v>-22141.544661180491</v>
      </c>
      <c r="AI30" s="8">
        <v>0</v>
      </c>
      <c r="AJ30" s="76"/>
      <c r="AK30" s="81"/>
      <c r="AL30" s="10">
        <v>-22141.544661180491</v>
      </c>
      <c r="AM30" s="10">
        <v>0</v>
      </c>
      <c r="AN30" s="28">
        <v>0</v>
      </c>
      <c r="AO30" s="29">
        <v>0</v>
      </c>
      <c r="AQ30" s="71">
        <v>-0.23730003918404896</v>
      </c>
      <c r="AR30" s="72">
        <v>-3203550.5289846607</v>
      </c>
    </row>
    <row r="31" spans="1:49" x14ac:dyDescent="0.2">
      <c r="A31" s="7">
        <v>29</v>
      </c>
      <c r="B31" s="16" t="s">
        <v>61</v>
      </c>
      <c r="C31" s="16" t="s">
        <v>11</v>
      </c>
      <c r="D31" s="9">
        <v>10070.662725839669</v>
      </c>
      <c r="E31" s="8">
        <v>1899.3818382327104</v>
      </c>
      <c r="F31" s="10">
        <v>0</v>
      </c>
      <c r="G31" s="10">
        <v>1674.52</v>
      </c>
      <c r="H31" s="10">
        <v>1611.4427637028421</v>
      </c>
      <c r="I31" s="9">
        <v>8684.0818003695367</v>
      </c>
      <c r="J31" s="8">
        <v>1522</v>
      </c>
      <c r="K31" s="10">
        <v>0</v>
      </c>
      <c r="L31" s="10">
        <v>652.43000000000006</v>
      </c>
      <c r="M31" s="10">
        <v>1415.4149887402666</v>
      </c>
      <c r="N31" s="9">
        <v>8138.2368116292701</v>
      </c>
      <c r="O31" s="8">
        <v>1990</v>
      </c>
      <c r="P31" s="10">
        <v>0</v>
      </c>
      <c r="Q31" s="10">
        <v>0</v>
      </c>
      <c r="R31" s="10">
        <v>1830.3832780460143</v>
      </c>
      <c r="S31" s="9">
        <v>8297.8535335832566</v>
      </c>
      <c r="T31" s="8">
        <v>3044</v>
      </c>
      <c r="U31" s="10">
        <v>0</v>
      </c>
      <c r="V31" s="10">
        <v>708.56999999999994</v>
      </c>
      <c r="W31" s="10">
        <v>319.99337878293227</v>
      </c>
      <c r="X31" s="9">
        <v>10313.290154800325</v>
      </c>
      <c r="Y31" s="8">
        <v>346.43612386348707</v>
      </c>
      <c r="Z31" s="10">
        <v>0</v>
      </c>
      <c r="AA31" s="10">
        <v>243</v>
      </c>
      <c r="AB31" s="10">
        <v>575.87791966699501</v>
      </c>
      <c r="AC31" s="9">
        <v>9840.8483589968164</v>
      </c>
      <c r="AD31" s="8">
        <v>0</v>
      </c>
      <c r="AE31" s="10">
        <v>0</v>
      </c>
      <c r="AF31" s="10">
        <v>0</v>
      </c>
      <c r="AG31" s="10">
        <v>0</v>
      </c>
      <c r="AH31" s="27">
        <v>9840.8483589968164</v>
      </c>
      <c r="AI31" s="8">
        <v>9840.8483589968164</v>
      </c>
      <c r="AJ31" s="76"/>
      <c r="AK31" s="81"/>
      <c r="AL31" s="10">
        <v>9840.8483589968164</v>
      </c>
      <c r="AM31" s="10">
        <v>9840.8483589968164</v>
      </c>
      <c r="AN31" s="28">
        <v>1.8966410274712491E-3</v>
      </c>
      <c r="AO31" s="29">
        <v>25604.65</v>
      </c>
      <c r="AQ31" s="71">
        <v>0.10546841861888979</v>
      </c>
      <c r="AR31" s="72">
        <v>1423823.6513550123</v>
      </c>
    </row>
    <row r="32" spans="1:49" x14ac:dyDescent="0.2">
      <c r="A32" s="7">
        <v>30</v>
      </c>
      <c r="B32" s="16" t="s">
        <v>62</v>
      </c>
      <c r="C32" s="16" t="s">
        <v>11</v>
      </c>
      <c r="D32" s="9">
        <v>2414.2291594165217</v>
      </c>
      <c r="E32" s="8">
        <v>270.76721030772535</v>
      </c>
      <c r="F32" s="10">
        <v>0</v>
      </c>
      <c r="G32" s="10">
        <v>0</v>
      </c>
      <c r="H32" s="10">
        <v>229.7199293557378</v>
      </c>
      <c r="I32" s="9">
        <v>2455.2764403685092</v>
      </c>
      <c r="J32" s="8">
        <v>197</v>
      </c>
      <c r="K32" s="10">
        <v>0</v>
      </c>
      <c r="L32" s="10">
        <v>0</v>
      </c>
      <c r="M32" s="10">
        <v>183.20417396966656</v>
      </c>
      <c r="N32" s="9">
        <v>2469.0722663988427</v>
      </c>
      <c r="O32" s="8">
        <v>278</v>
      </c>
      <c r="P32" s="10">
        <v>0</v>
      </c>
      <c r="Q32" s="10">
        <v>0</v>
      </c>
      <c r="R32" s="10">
        <v>255.70178457125226</v>
      </c>
      <c r="S32" s="9">
        <v>2491.3704818275905</v>
      </c>
      <c r="T32" s="8">
        <v>394</v>
      </c>
      <c r="U32" s="10">
        <v>0</v>
      </c>
      <c r="V32" s="10">
        <v>0</v>
      </c>
      <c r="W32" s="10">
        <v>41.418328265596358</v>
      </c>
      <c r="X32" s="9">
        <v>2843.9521535619942</v>
      </c>
      <c r="Y32" s="8">
        <v>46.851192630691706</v>
      </c>
      <c r="Z32" s="10">
        <v>0</v>
      </c>
      <c r="AA32" s="10">
        <v>0</v>
      </c>
      <c r="AB32" s="10">
        <v>77.880352213824153</v>
      </c>
      <c r="AC32" s="9">
        <v>2812.922993978862</v>
      </c>
      <c r="AD32" s="8">
        <v>0</v>
      </c>
      <c r="AE32" s="10">
        <v>0</v>
      </c>
      <c r="AF32" s="10">
        <v>0</v>
      </c>
      <c r="AG32" s="10">
        <v>0</v>
      </c>
      <c r="AH32" s="27">
        <v>2812.922993978862</v>
      </c>
      <c r="AI32" s="8">
        <v>2812.922993978862</v>
      </c>
      <c r="AJ32" s="76"/>
      <c r="AK32" s="81"/>
      <c r="AL32" s="10">
        <v>2812.922993978862</v>
      </c>
      <c r="AM32" s="10">
        <v>2812.922993978862</v>
      </c>
      <c r="AN32" s="28">
        <v>5.4213874280666541E-4</v>
      </c>
      <c r="AO32" s="29">
        <v>7318.87</v>
      </c>
      <c r="AQ32" s="71">
        <v>3.014725245719635E-2</v>
      </c>
      <c r="AR32" s="72">
        <v>406987.90817215072</v>
      </c>
    </row>
    <row r="33" spans="1:44" x14ac:dyDescent="0.2">
      <c r="A33" s="7">
        <v>31</v>
      </c>
      <c r="B33" s="16" t="s">
        <v>63</v>
      </c>
      <c r="C33" s="16" t="s">
        <v>11</v>
      </c>
      <c r="D33" s="9">
        <v>21417.958170268725</v>
      </c>
      <c r="E33" s="8">
        <v>3168.9792021200446</v>
      </c>
      <c r="F33" s="10">
        <v>0</v>
      </c>
      <c r="G33" s="10">
        <v>29321.839999999993</v>
      </c>
      <c r="H33" s="10">
        <v>2688.5739880153014</v>
      </c>
      <c r="I33" s="9">
        <v>-7423.476615626525</v>
      </c>
      <c r="J33" s="8">
        <v>3574</v>
      </c>
      <c r="K33" s="10">
        <v>0</v>
      </c>
      <c r="L33" s="10">
        <v>7997.2</v>
      </c>
      <c r="M33" s="10">
        <v>3323.7143033887728</v>
      </c>
      <c r="N33" s="9">
        <v>-15170.390919015299</v>
      </c>
      <c r="O33" s="8">
        <v>4285</v>
      </c>
      <c r="P33" s="10">
        <v>0</v>
      </c>
      <c r="Q33" s="10">
        <v>3197.6000000000004</v>
      </c>
      <c r="R33" s="10">
        <v>3941.3026866468194</v>
      </c>
      <c r="S33" s="9">
        <v>-18024.293605662118</v>
      </c>
      <c r="T33" s="8">
        <v>7148</v>
      </c>
      <c r="U33" s="10">
        <v>0</v>
      </c>
      <c r="V33" s="10">
        <v>15840.32</v>
      </c>
      <c r="W33" s="10">
        <v>751.41677777279892</v>
      </c>
      <c r="X33" s="9">
        <v>-27468.030383434918</v>
      </c>
      <c r="Y33" s="8">
        <v>645.14030534213782</v>
      </c>
      <c r="Z33" s="10">
        <v>0</v>
      </c>
      <c r="AA33" s="10">
        <v>20532</v>
      </c>
      <c r="AB33" s="10">
        <v>1072.4114240469862</v>
      </c>
      <c r="AC33" s="9">
        <v>-48427.301502139766</v>
      </c>
      <c r="AD33" s="8">
        <v>0</v>
      </c>
      <c r="AE33" s="10">
        <v>0</v>
      </c>
      <c r="AF33" s="10">
        <v>0</v>
      </c>
      <c r="AG33" s="10">
        <v>0</v>
      </c>
      <c r="AH33" s="27">
        <v>-48427.301502139766</v>
      </c>
      <c r="AI33" s="8">
        <v>0</v>
      </c>
      <c r="AJ33" s="76"/>
      <c r="AK33" s="81"/>
      <c r="AL33" s="10">
        <v>-48427.301502139766</v>
      </c>
      <c r="AM33" s="10">
        <v>0</v>
      </c>
      <c r="AN33" s="28">
        <v>0</v>
      </c>
      <c r="AO33" s="29">
        <v>0</v>
      </c>
      <c r="AQ33" s="71">
        <v>-0.51901530448250244</v>
      </c>
      <c r="AR33" s="72">
        <v>-7006706.6105137831</v>
      </c>
    </row>
    <row r="34" spans="1:44" x14ac:dyDescent="0.2">
      <c r="A34" s="7">
        <v>32</v>
      </c>
      <c r="B34" s="16" t="s">
        <v>65</v>
      </c>
      <c r="C34" s="16" t="s">
        <v>11</v>
      </c>
      <c r="D34" s="9">
        <v>-11608.424090673541</v>
      </c>
      <c r="E34" s="8">
        <v>1197.392774471941</v>
      </c>
      <c r="F34" s="10">
        <v>0</v>
      </c>
      <c r="G34" s="10">
        <v>0</v>
      </c>
      <c r="H34" s="10">
        <v>1015.8725764842627</v>
      </c>
      <c r="I34" s="9">
        <v>-11426.903892685863</v>
      </c>
      <c r="J34" s="8">
        <v>1214</v>
      </c>
      <c r="K34" s="10">
        <v>0</v>
      </c>
      <c r="L34" s="10">
        <v>0</v>
      </c>
      <c r="M34" s="10">
        <v>1128.9840974577421</v>
      </c>
      <c r="N34" s="9">
        <v>-11341.887990143605</v>
      </c>
      <c r="O34" s="8">
        <v>1643</v>
      </c>
      <c r="P34" s="10">
        <v>0</v>
      </c>
      <c r="Q34" s="10">
        <v>1602.69</v>
      </c>
      <c r="R34" s="10">
        <v>1511.2159426279404</v>
      </c>
      <c r="S34" s="9">
        <v>-12812.793932771547</v>
      </c>
      <c r="T34" s="8">
        <v>2558</v>
      </c>
      <c r="U34" s="10">
        <v>0</v>
      </c>
      <c r="V34" s="10">
        <v>0</v>
      </c>
      <c r="W34" s="10">
        <v>268.90376574465859</v>
      </c>
      <c r="X34" s="9">
        <v>-10523.697698516205</v>
      </c>
      <c r="Y34" s="8">
        <v>241.75946456583372</v>
      </c>
      <c r="Z34" s="10">
        <v>0</v>
      </c>
      <c r="AA34" s="10">
        <v>1889.3600000000001</v>
      </c>
      <c r="AB34" s="10">
        <v>401.87476975940308</v>
      </c>
      <c r="AC34" s="9">
        <v>-12573.173003709775</v>
      </c>
      <c r="AD34" s="8">
        <v>0</v>
      </c>
      <c r="AE34" s="10">
        <v>0</v>
      </c>
      <c r="AF34" s="10">
        <v>0</v>
      </c>
      <c r="AG34" s="10">
        <v>0</v>
      </c>
      <c r="AH34" s="27">
        <v>-12573.173003709775</v>
      </c>
      <c r="AI34" s="8">
        <v>0</v>
      </c>
      <c r="AJ34" s="76"/>
      <c r="AK34" s="81"/>
      <c r="AL34" s="10">
        <v>-12573.173003709775</v>
      </c>
      <c r="AM34" s="10">
        <v>0</v>
      </c>
      <c r="AN34" s="28">
        <v>0</v>
      </c>
      <c r="AO34" s="29">
        <v>0</v>
      </c>
      <c r="AQ34" s="71">
        <v>-0.13475186542333506</v>
      </c>
      <c r="AR34" s="72">
        <v>-1819150.1832150233</v>
      </c>
    </row>
    <row r="35" spans="1:44" x14ac:dyDescent="0.2">
      <c r="A35" s="7">
        <v>33</v>
      </c>
      <c r="B35" s="16" t="s">
        <v>67</v>
      </c>
      <c r="C35" s="16" t="s">
        <v>11</v>
      </c>
      <c r="D35" s="9">
        <v>-3419.881616508339</v>
      </c>
      <c r="E35" s="8">
        <v>1510.2793286053125</v>
      </c>
      <c r="F35" s="10">
        <v>0</v>
      </c>
      <c r="G35" s="10">
        <v>0</v>
      </c>
      <c r="H35" s="10">
        <v>1281.3267170731153</v>
      </c>
      <c r="I35" s="9">
        <v>-3190.9290049761421</v>
      </c>
      <c r="J35" s="8">
        <v>1279</v>
      </c>
      <c r="K35" s="10">
        <v>0</v>
      </c>
      <c r="L35" s="10">
        <v>0</v>
      </c>
      <c r="M35" s="10">
        <v>1189.4321751634698</v>
      </c>
      <c r="N35" s="9">
        <v>-3101.3611801396119</v>
      </c>
      <c r="O35" s="8">
        <v>1472</v>
      </c>
      <c r="P35" s="10">
        <v>0</v>
      </c>
      <c r="Q35" s="10">
        <v>1983.6</v>
      </c>
      <c r="R35" s="10">
        <v>1353.9317513988608</v>
      </c>
      <c r="S35" s="9">
        <v>-4966.8929315384721</v>
      </c>
      <c r="T35" s="8">
        <v>2428</v>
      </c>
      <c r="U35" s="10">
        <v>0</v>
      </c>
      <c r="V35" s="10">
        <v>0</v>
      </c>
      <c r="W35" s="10">
        <v>255.23781987022323</v>
      </c>
      <c r="X35" s="9">
        <v>-2794.1307514086952</v>
      </c>
      <c r="Y35" s="8">
        <v>284.1343187254804</v>
      </c>
      <c r="Z35" s="10">
        <v>0</v>
      </c>
      <c r="AA35" s="10">
        <v>1046.5</v>
      </c>
      <c r="AB35" s="10">
        <v>472.31414134544912</v>
      </c>
      <c r="AC35" s="9">
        <v>-4028.8105740286642</v>
      </c>
      <c r="AD35" s="8">
        <v>0</v>
      </c>
      <c r="AE35" s="10">
        <v>0</v>
      </c>
      <c r="AF35" s="10">
        <v>0</v>
      </c>
      <c r="AG35" s="10">
        <v>0</v>
      </c>
      <c r="AH35" s="27">
        <v>-4028.8105740286642</v>
      </c>
      <c r="AI35" s="8">
        <v>0</v>
      </c>
      <c r="AJ35" s="76"/>
      <c r="AK35" s="81"/>
      <c r="AL35" s="10">
        <v>-4028.8105740286642</v>
      </c>
      <c r="AM35" s="10">
        <v>0</v>
      </c>
      <c r="AN35" s="28">
        <v>0</v>
      </c>
      <c r="AO35" s="29">
        <v>0</v>
      </c>
      <c r="AQ35" s="71">
        <v>-4.3178419650110406E-2</v>
      </c>
      <c r="AR35" s="72">
        <v>-582908.6652764905</v>
      </c>
    </row>
    <row r="36" spans="1:44" x14ac:dyDescent="0.2">
      <c r="A36" s="7">
        <v>34</v>
      </c>
      <c r="B36" s="16" t="s">
        <v>68</v>
      </c>
      <c r="C36" s="16" t="s">
        <v>11</v>
      </c>
      <c r="D36" s="9">
        <v>8736.9537726664257</v>
      </c>
      <c r="E36" s="8">
        <v>1076.0489505932937</v>
      </c>
      <c r="F36" s="10">
        <v>0</v>
      </c>
      <c r="G36" s="10">
        <v>0</v>
      </c>
      <c r="H36" s="10">
        <v>912.92401555076549</v>
      </c>
      <c r="I36" s="9">
        <v>8900.0787077089553</v>
      </c>
      <c r="J36" s="8">
        <v>897</v>
      </c>
      <c r="K36" s="10">
        <v>0</v>
      </c>
      <c r="L36" s="10">
        <v>227.72</v>
      </c>
      <c r="M36" s="10">
        <v>834.18347233904012</v>
      </c>
      <c r="N36" s="9">
        <v>8735.1752353699158</v>
      </c>
      <c r="O36" s="8">
        <v>1164</v>
      </c>
      <c r="P36" s="10">
        <v>0</v>
      </c>
      <c r="Q36" s="10">
        <v>0</v>
      </c>
      <c r="R36" s="10">
        <v>1070.6362490681208</v>
      </c>
      <c r="S36" s="9">
        <v>8828.5389863017954</v>
      </c>
      <c r="T36" s="8">
        <v>1794</v>
      </c>
      <c r="U36" s="10">
        <v>0</v>
      </c>
      <c r="V36" s="10">
        <v>0</v>
      </c>
      <c r="W36" s="10">
        <v>188.59005306720778</v>
      </c>
      <c r="X36" s="9">
        <v>10433.948933234587</v>
      </c>
      <c r="Y36" s="8">
        <v>198.51927367514381</v>
      </c>
      <c r="Z36" s="10">
        <v>0</v>
      </c>
      <c r="AA36" s="10">
        <v>0</v>
      </c>
      <c r="AB36" s="10">
        <v>329.99695604172473</v>
      </c>
      <c r="AC36" s="9">
        <v>10302.471250868006</v>
      </c>
      <c r="AD36" s="8">
        <v>0</v>
      </c>
      <c r="AE36" s="10">
        <v>0</v>
      </c>
      <c r="AF36" s="10">
        <v>0</v>
      </c>
      <c r="AG36" s="10">
        <v>0</v>
      </c>
      <c r="AH36" s="27">
        <v>10302.471250868006</v>
      </c>
      <c r="AI36" s="8">
        <v>10302.471250868006</v>
      </c>
      <c r="AJ36" s="76"/>
      <c r="AK36" s="81"/>
      <c r="AL36" s="10">
        <v>10302.471250868006</v>
      </c>
      <c r="AM36" s="10">
        <v>10302.471250868006</v>
      </c>
      <c r="AN36" s="28">
        <v>1.985610279308402E-3</v>
      </c>
      <c r="AO36" s="29">
        <v>26805.74</v>
      </c>
      <c r="AQ36" s="71">
        <v>0.11041582097972612</v>
      </c>
      <c r="AR36" s="72">
        <v>1490613.5832263026</v>
      </c>
    </row>
    <row r="37" spans="1:44" x14ac:dyDescent="0.2">
      <c r="A37" s="7">
        <v>35</v>
      </c>
      <c r="B37" s="16" t="s">
        <v>70</v>
      </c>
      <c r="C37" s="16" t="s">
        <v>11</v>
      </c>
      <c r="D37" s="9">
        <v>7771.851888824227</v>
      </c>
      <c r="E37" s="8">
        <v>703.99474680008598</v>
      </c>
      <c r="F37" s="10">
        <v>0</v>
      </c>
      <c r="G37" s="10">
        <v>401.27</v>
      </c>
      <c r="H37" s="10">
        <v>597.27181632491829</v>
      </c>
      <c r="I37" s="9">
        <v>7477.3048192993947</v>
      </c>
      <c r="J37" s="8">
        <v>917</v>
      </c>
      <c r="K37" s="10">
        <v>0</v>
      </c>
      <c r="L37" s="10">
        <v>0</v>
      </c>
      <c r="M37" s="10">
        <v>852.78288086387943</v>
      </c>
      <c r="N37" s="9">
        <v>7541.5219384355159</v>
      </c>
      <c r="O37" s="8">
        <v>1074</v>
      </c>
      <c r="P37" s="10">
        <v>0</v>
      </c>
      <c r="Q37" s="10">
        <v>0</v>
      </c>
      <c r="R37" s="10">
        <v>987.85509578965798</v>
      </c>
      <c r="S37" s="9">
        <v>7627.6668426458573</v>
      </c>
      <c r="T37" s="8">
        <v>1834</v>
      </c>
      <c r="U37" s="10">
        <v>0</v>
      </c>
      <c r="V37" s="10">
        <v>0</v>
      </c>
      <c r="W37" s="10">
        <v>192.79495949011098</v>
      </c>
      <c r="X37" s="9">
        <v>9268.8718831557453</v>
      </c>
      <c r="Y37" s="8">
        <v>158.41828156418757</v>
      </c>
      <c r="Z37" s="10">
        <v>0</v>
      </c>
      <c r="AA37" s="10">
        <v>130</v>
      </c>
      <c r="AB37" s="10">
        <v>263.33740663936521</v>
      </c>
      <c r="AC37" s="9">
        <v>9033.9527580805679</v>
      </c>
      <c r="AD37" s="8">
        <v>0</v>
      </c>
      <c r="AE37" s="10">
        <v>0</v>
      </c>
      <c r="AF37" s="10">
        <v>0</v>
      </c>
      <c r="AG37" s="10">
        <v>0</v>
      </c>
      <c r="AH37" s="27">
        <v>9033.9527580805679</v>
      </c>
      <c r="AI37" s="8">
        <v>9033.9527580805679</v>
      </c>
      <c r="AJ37" s="76"/>
      <c r="AK37" s="81"/>
      <c r="AL37" s="10">
        <v>9033.9527580805679</v>
      </c>
      <c r="AM37" s="10">
        <v>9033.9527580805679</v>
      </c>
      <c r="AN37" s="28">
        <v>1.7411268638793781E-3</v>
      </c>
      <c r="AO37" s="29">
        <v>23505.21</v>
      </c>
      <c r="AQ37" s="71">
        <v>9.682058665210895E-2</v>
      </c>
      <c r="AR37" s="72">
        <v>1307077.9198034708</v>
      </c>
    </row>
    <row r="38" spans="1:44" x14ac:dyDescent="0.2">
      <c r="A38" s="7">
        <v>36</v>
      </c>
      <c r="B38" s="16" t="s">
        <v>71</v>
      </c>
      <c r="C38" s="16" t="s">
        <v>11</v>
      </c>
      <c r="D38" s="9">
        <v>21053.078523051503</v>
      </c>
      <c r="E38" s="8">
        <v>6585.6602595956756</v>
      </c>
      <c r="F38" s="10">
        <v>0</v>
      </c>
      <c r="G38" s="10">
        <v>32965.089999999997</v>
      </c>
      <c r="H38" s="10">
        <v>5587.2991706634448</v>
      </c>
      <c r="I38" s="9">
        <v>-10913.650388016264</v>
      </c>
      <c r="J38" s="8">
        <v>6918</v>
      </c>
      <c r="K38" s="10">
        <v>0</v>
      </c>
      <c r="L38" s="10">
        <v>385.21</v>
      </c>
      <c r="M38" s="10">
        <v>6433.5354087418946</v>
      </c>
      <c r="N38" s="9">
        <v>-10814.395796758159</v>
      </c>
      <c r="O38" s="8">
        <v>8729</v>
      </c>
      <c r="P38" s="10">
        <v>0</v>
      </c>
      <c r="Q38" s="10">
        <v>16593.47</v>
      </c>
      <c r="R38" s="10">
        <v>8028.8520774189246</v>
      </c>
      <c r="S38" s="9">
        <v>-26707.717874177084</v>
      </c>
      <c r="T38" s="8">
        <v>13836</v>
      </c>
      <c r="U38" s="10">
        <v>0</v>
      </c>
      <c r="V38" s="10">
        <v>2428.33</v>
      </c>
      <c r="W38" s="10">
        <v>1454.4771316822112</v>
      </c>
      <c r="X38" s="9">
        <v>-16754.525005859294</v>
      </c>
      <c r="Y38" s="8">
        <v>1223.5719921380664</v>
      </c>
      <c r="Z38" s="10">
        <v>0</v>
      </c>
      <c r="AA38" s="10">
        <v>25501.070000000003</v>
      </c>
      <c r="AB38" s="10">
        <v>2033.9336600848494</v>
      </c>
      <c r="AC38" s="9">
        <v>-43065.956673806082</v>
      </c>
      <c r="AD38" s="8">
        <v>0</v>
      </c>
      <c r="AE38" s="10">
        <v>0</v>
      </c>
      <c r="AF38" s="10">
        <v>0</v>
      </c>
      <c r="AG38" s="10">
        <v>0</v>
      </c>
      <c r="AH38" s="27">
        <v>-43065.956673806082</v>
      </c>
      <c r="AI38" s="8">
        <v>0</v>
      </c>
      <c r="AJ38" s="76"/>
      <c r="AK38" s="81"/>
      <c r="AL38" s="10">
        <v>-43065.956673806082</v>
      </c>
      <c r="AM38" s="10">
        <v>0</v>
      </c>
      <c r="AN38" s="28">
        <v>0</v>
      </c>
      <c r="AO38" s="29">
        <v>0</v>
      </c>
      <c r="AQ38" s="71">
        <v>-0.46155556726401742</v>
      </c>
      <c r="AR38" s="72">
        <v>-6231000.158064235</v>
      </c>
    </row>
    <row r="39" spans="1:44" x14ac:dyDescent="0.2">
      <c r="A39" s="7">
        <v>37</v>
      </c>
      <c r="B39" s="16" t="s">
        <v>72</v>
      </c>
      <c r="C39" s="16" t="s">
        <v>11</v>
      </c>
      <c r="D39" s="9">
        <v>9377.2147117243476</v>
      </c>
      <c r="E39" s="8">
        <v>1592.5123332172882</v>
      </c>
      <c r="F39" s="10">
        <v>0</v>
      </c>
      <c r="G39" s="10">
        <v>282.43</v>
      </c>
      <c r="H39" s="10">
        <v>1351.0935104330058</v>
      </c>
      <c r="I39" s="9">
        <v>9336.2035345086297</v>
      </c>
      <c r="J39" s="8">
        <v>1363</v>
      </c>
      <c r="K39" s="10">
        <v>0</v>
      </c>
      <c r="L39" s="10">
        <v>0</v>
      </c>
      <c r="M39" s="10">
        <v>1267.5496909677945</v>
      </c>
      <c r="N39" s="9">
        <v>9431.6538435408347</v>
      </c>
      <c r="O39" s="8">
        <v>1722</v>
      </c>
      <c r="P39" s="10">
        <v>0</v>
      </c>
      <c r="Q39" s="10">
        <v>0</v>
      </c>
      <c r="R39" s="10">
        <v>1583.8793993945912</v>
      </c>
      <c r="S39" s="9">
        <v>9569.7744441462437</v>
      </c>
      <c r="T39" s="8">
        <v>2726</v>
      </c>
      <c r="U39" s="10">
        <v>0</v>
      </c>
      <c r="V39" s="10">
        <v>736</v>
      </c>
      <c r="W39" s="10">
        <v>286.56437272085196</v>
      </c>
      <c r="X39" s="9">
        <v>11273.210071425392</v>
      </c>
      <c r="Y39" s="8">
        <v>303.01230243643488</v>
      </c>
      <c r="Z39" s="10">
        <v>0</v>
      </c>
      <c r="AA39" s="10">
        <v>0</v>
      </c>
      <c r="AB39" s="10">
        <v>503.69485841886768</v>
      </c>
      <c r="AC39" s="9">
        <v>11072.527515442958</v>
      </c>
      <c r="AD39" s="8">
        <v>0</v>
      </c>
      <c r="AE39" s="10">
        <v>0</v>
      </c>
      <c r="AF39" s="10">
        <v>0</v>
      </c>
      <c r="AG39" s="10">
        <v>0</v>
      </c>
      <c r="AH39" s="27">
        <v>11072.527515442958</v>
      </c>
      <c r="AI39" s="8">
        <v>11072.527515442958</v>
      </c>
      <c r="AJ39" s="76"/>
      <c r="AK39" s="81"/>
      <c r="AL39" s="10">
        <v>11072.527515442958</v>
      </c>
      <c r="AM39" s="10">
        <v>11072.527515442958</v>
      </c>
      <c r="AN39" s="28">
        <v>2.1340243439879839E-3</v>
      </c>
      <c r="AO39" s="29">
        <v>28809.33</v>
      </c>
      <c r="AQ39" s="71">
        <v>0.11866883062985845</v>
      </c>
      <c r="AR39" s="72">
        <v>1602029.213503089</v>
      </c>
    </row>
    <row r="40" spans="1:44" x14ac:dyDescent="0.2">
      <c r="A40" s="7">
        <v>38</v>
      </c>
      <c r="B40" s="16" t="s">
        <v>75</v>
      </c>
      <c r="C40" s="16" t="s">
        <v>11</v>
      </c>
      <c r="D40" s="9">
        <v>1418.6068979158986</v>
      </c>
      <c r="E40" s="8">
        <v>251.71322143421875</v>
      </c>
      <c r="F40" s="10">
        <v>0</v>
      </c>
      <c r="G40" s="10">
        <v>0</v>
      </c>
      <c r="H40" s="10">
        <v>213.55445284551919</v>
      </c>
      <c r="I40" s="9">
        <v>1456.7656665045981</v>
      </c>
      <c r="J40" s="8">
        <v>197</v>
      </c>
      <c r="K40" s="10">
        <v>0</v>
      </c>
      <c r="L40" s="10">
        <v>0</v>
      </c>
      <c r="M40" s="10">
        <v>183.20417396966656</v>
      </c>
      <c r="N40" s="9">
        <v>1470.5614925349316</v>
      </c>
      <c r="O40" s="8">
        <v>273</v>
      </c>
      <c r="P40" s="10">
        <v>0</v>
      </c>
      <c r="Q40" s="10">
        <v>0</v>
      </c>
      <c r="R40" s="10">
        <v>251.10283161133765</v>
      </c>
      <c r="S40" s="9">
        <v>1492.4586609235939</v>
      </c>
      <c r="T40" s="8">
        <v>394</v>
      </c>
      <c r="U40" s="10">
        <v>0</v>
      </c>
      <c r="V40" s="10">
        <v>0</v>
      </c>
      <c r="W40" s="10">
        <v>41.418328265596358</v>
      </c>
      <c r="X40" s="9">
        <v>1845.0403326579976</v>
      </c>
      <c r="Y40" s="8">
        <v>25.83748265152558</v>
      </c>
      <c r="Z40" s="10">
        <v>0</v>
      </c>
      <c r="AA40" s="10">
        <v>0</v>
      </c>
      <c r="AB40" s="10">
        <v>42.949434928603971</v>
      </c>
      <c r="AC40" s="9">
        <v>1827.9283803809192</v>
      </c>
      <c r="AD40" s="8">
        <v>0</v>
      </c>
      <c r="AE40" s="10">
        <v>0</v>
      </c>
      <c r="AF40" s="10">
        <v>0</v>
      </c>
      <c r="AG40" s="10">
        <v>0</v>
      </c>
      <c r="AH40" s="27">
        <v>1827.9283803809192</v>
      </c>
      <c r="AI40" s="8">
        <v>1827.9283803809192</v>
      </c>
      <c r="AJ40" s="76"/>
      <c r="AK40" s="81"/>
      <c r="AL40" s="10">
        <v>1827.9283803809192</v>
      </c>
      <c r="AM40" s="10">
        <v>1827.9283803809192</v>
      </c>
      <c r="AN40" s="28">
        <v>3.5229929727958369E-4</v>
      </c>
      <c r="AO40" s="29">
        <v>4756.04</v>
      </c>
      <c r="AQ40" s="71">
        <v>1.9590660133596147E-2</v>
      </c>
      <c r="AR40" s="72">
        <v>264473.91180354799</v>
      </c>
    </row>
    <row r="41" spans="1:44" x14ac:dyDescent="0.2">
      <c r="A41" s="7">
        <v>39</v>
      </c>
      <c r="B41" s="16" t="s">
        <v>78</v>
      </c>
      <c r="C41" s="16" t="s">
        <v>11</v>
      </c>
      <c r="D41" s="9">
        <v>-20948.201240621474</v>
      </c>
      <c r="E41" s="8">
        <v>1676.7510208685808</v>
      </c>
      <c r="F41" s="10">
        <v>0</v>
      </c>
      <c r="G41" s="10">
        <v>403.27</v>
      </c>
      <c r="H41" s="10">
        <v>1422.5619328992357</v>
      </c>
      <c r="I41" s="9">
        <v>-21097.282152652129</v>
      </c>
      <c r="J41" s="8">
        <v>1419</v>
      </c>
      <c r="K41" s="10">
        <v>0</v>
      </c>
      <c r="L41" s="10">
        <v>854.27</v>
      </c>
      <c r="M41" s="10">
        <v>1319.6280348373443</v>
      </c>
      <c r="N41" s="9">
        <v>-21852.180187489474</v>
      </c>
      <c r="O41" s="8">
        <v>1959</v>
      </c>
      <c r="P41" s="10">
        <v>0</v>
      </c>
      <c r="Q41" s="10">
        <v>17017.849999999999</v>
      </c>
      <c r="R41" s="10">
        <v>1801.8697696945437</v>
      </c>
      <c r="S41" s="9">
        <v>-38712.899957184018</v>
      </c>
      <c r="T41" s="8">
        <v>2838</v>
      </c>
      <c r="U41" s="10">
        <v>0</v>
      </c>
      <c r="V41" s="10">
        <v>3956.75</v>
      </c>
      <c r="W41" s="10">
        <v>298.33811070498086</v>
      </c>
      <c r="X41" s="9">
        <v>-40129.988067888997</v>
      </c>
      <c r="Y41" s="8">
        <v>260.67656684068413</v>
      </c>
      <c r="Z41" s="10">
        <v>0</v>
      </c>
      <c r="AA41" s="10">
        <v>1375</v>
      </c>
      <c r="AB41" s="10">
        <v>433.3205132998815</v>
      </c>
      <c r="AC41" s="9">
        <v>-41677.632014348201</v>
      </c>
      <c r="AD41" s="8">
        <v>0</v>
      </c>
      <c r="AE41" s="10">
        <v>0</v>
      </c>
      <c r="AF41" s="10">
        <v>0</v>
      </c>
      <c r="AG41" s="10">
        <v>0</v>
      </c>
      <c r="AH41" s="27">
        <v>-41677.632014348201</v>
      </c>
      <c r="AI41" s="8">
        <v>0</v>
      </c>
      <c r="AJ41" s="76"/>
      <c r="AK41" s="81"/>
      <c r="AL41" s="10">
        <v>-41677.632014348201</v>
      </c>
      <c r="AM41" s="10">
        <v>0</v>
      </c>
      <c r="AN41" s="28">
        <v>0</v>
      </c>
      <c r="AO41" s="29">
        <v>0</v>
      </c>
      <c r="AQ41" s="71">
        <v>-0.44667632098147864</v>
      </c>
      <c r="AR41" s="72">
        <v>-6030130.333249962</v>
      </c>
    </row>
    <row r="42" spans="1:44" x14ac:dyDescent="0.2">
      <c r="A42" s="7">
        <v>40</v>
      </c>
      <c r="B42" s="16" t="s">
        <v>79</v>
      </c>
      <c r="C42" s="16" t="s">
        <v>11</v>
      </c>
      <c r="D42" s="9">
        <v>10357.38098186981</v>
      </c>
      <c r="E42" s="8">
        <v>8536.1870153309555</v>
      </c>
      <c r="F42" s="10">
        <v>0</v>
      </c>
      <c r="G42" s="10">
        <v>8163.6899999999987</v>
      </c>
      <c r="H42" s="10">
        <v>7242.1334765779247</v>
      </c>
      <c r="I42" s="9">
        <v>3487.7445206228404</v>
      </c>
      <c r="J42" s="8">
        <v>12178</v>
      </c>
      <c r="K42" s="10">
        <v>0</v>
      </c>
      <c r="L42" s="10">
        <v>15979.119999999999</v>
      </c>
      <c r="M42" s="10">
        <v>11325.179850774615</v>
      </c>
      <c r="N42" s="9">
        <v>-11638.555330151774</v>
      </c>
      <c r="O42" s="8">
        <v>14492</v>
      </c>
      <c r="P42" s="10">
        <v>0</v>
      </c>
      <c r="Q42" s="10">
        <v>19107.940000000002</v>
      </c>
      <c r="R42" s="10">
        <v>13329.605259016502</v>
      </c>
      <c r="S42" s="9">
        <v>-29584.10058916828</v>
      </c>
      <c r="T42" s="8">
        <v>24356</v>
      </c>
      <c r="U42" s="10">
        <v>0</v>
      </c>
      <c r="V42" s="10">
        <v>0</v>
      </c>
      <c r="W42" s="10">
        <v>2560.3675209057487</v>
      </c>
      <c r="X42" s="9">
        <v>-7788.468110074029</v>
      </c>
      <c r="Y42" s="8">
        <v>1934.3604130431977</v>
      </c>
      <c r="Z42" s="10">
        <v>0</v>
      </c>
      <c r="AA42" s="10">
        <v>5552.5</v>
      </c>
      <c r="AB42" s="10">
        <v>3215.4714067533537</v>
      </c>
      <c r="AC42" s="9">
        <v>-14622.079103784185</v>
      </c>
      <c r="AD42" s="8">
        <v>0</v>
      </c>
      <c r="AE42" s="10">
        <v>0</v>
      </c>
      <c r="AF42" s="10">
        <v>0</v>
      </c>
      <c r="AG42" s="10">
        <v>0</v>
      </c>
      <c r="AH42" s="27">
        <v>-14622.079103784185</v>
      </c>
      <c r="AI42" s="8">
        <v>0</v>
      </c>
      <c r="AJ42" s="76"/>
      <c r="AK42" s="81"/>
      <c r="AL42" s="10">
        <v>-14622.079103784185</v>
      </c>
      <c r="AM42" s="10">
        <v>0</v>
      </c>
      <c r="AN42" s="28">
        <v>0</v>
      </c>
      <c r="AO42" s="29">
        <v>0</v>
      </c>
      <c r="AQ42" s="71">
        <v>-0.15671083464938595</v>
      </c>
      <c r="AR42" s="72">
        <v>-2115596.2677667104</v>
      </c>
    </row>
    <row r="43" spans="1:44" x14ac:dyDescent="0.2">
      <c r="A43" s="7">
        <v>41</v>
      </c>
      <c r="B43" s="16" t="s">
        <v>84</v>
      </c>
      <c r="C43" s="16" t="s">
        <v>11</v>
      </c>
      <c r="D43" s="9">
        <v>-51915.24623716838</v>
      </c>
      <c r="E43" s="8">
        <v>3358.5162493354524</v>
      </c>
      <c r="F43" s="10">
        <v>0</v>
      </c>
      <c r="G43" s="10">
        <v>44357.01</v>
      </c>
      <c r="H43" s="10">
        <v>2849.3779385643179</v>
      </c>
      <c r="I43" s="9">
        <v>-95763.117926397244</v>
      </c>
      <c r="J43" s="8">
        <v>3141</v>
      </c>
      <c r="K43" s="10">
        <v>0</v>
      </c>
      <c r="L43" s="10">
        <v>17002.689999999995</v>
      </c>
      <c r="M43" s="10">
        <v>2921.0371088260031</v>
      </c>
      <c r="N43" s="9">
        <v>-112545.84503522325</v>
      </c>
      <c r="O43" s="8">
        <v>3966</v>
      </c>
      <c r="P43" s="10">
        <v>0</v>
      </c>
      <c r="Q43" s="10">
        <v>12597.7</v>
      </c>
      <c r="R43" s="10">
        <v>3647.8894878042674</v>
      </c>
      <c r="S43" s="9">
        <v>-124825.43452302751</v>
      </c>
      <c r="T43" s="8">
        <v>6282</v>
      </c>
      <c r="U43" s="10">
        <v>0</v>
      </c>
      <c r="V43" s="10">
        <v>0</v>
      </c>
      <c r="W43" s="10">
        <v>660.38055371694497</v>
      </c>
      <c r="X43" s="9">
        <v>-119203.81507674445</v>
      </c>
      <c r="Y43" s="8">
        <v>631.33057264464571</v>
      </c>
      <c r="Z43" s="10">
        <v>0</v>
      </c>
      <c r="AA43" s="10">
        <v>0</v>
      </c>
      <c r="AB43" s="10">
        <v>1049.4556189528189</v>
      </c>
      <c r="AC43" s="9">
        <v>-119621.94012305263</v>
      </c>
      <c r="AD43" s="8">
        <v>0</v>
      </c>
      <c r="AE43" s="10">
        <v>0</v>
      </c>
      <c r="AF43" s="10">
        <v>0</v>
      </c>
      <c r="AG43" s="10">
        <v>0</v>
      </c>
      <c r="AH43" s="27">
        <v>-119621.94012305263</v>
      </c>
      <c r="AI43" s="8">
        <v>0</v>
      </c>
      <c r="AJ43" s="76"/>
      <c r="AK43" s="81"/>
      <c r="AL43" s="10">
        <v>-119621.94012305263</v>
      </c>
      <c r="AM43" s="10">
        <v>0</v>
      </c>
      <c r="AN43" s="28">
        <v>0</v>
      </c>
      <c r="AO43" s="29">
        <v>0</v>
      </c>
      <c r="AQ43" s="71">
        <v>-1.2820375232555665</v>
      </c>
      <c r="AR43" s="72">
        <v>-17307506.563950147</v>
      </c>
    </row>
    <row r="44" spans="1:44" x14ac:dyDescent="0.2">
      <c r="A44" s="7">
        <v>42</v>
      </c>
      <c r="B44" s="16" t="s">
        <v>85</v>
      </c>
      <c r="C44" s="16" t="s">
        <v>11</v>
      </c>
      <c r="D44" s="9">
        <v>28896.424081735677</v>
      </c>
      <c r="E44" s="8">
        <v>2525.1549464994537</v>
      </c>
      <c r="F44" s="10">
        <v>0</v>
      </c>
      <c r="G44" s="10">
        <v>1623.74</v>
      </c>
      <c r="H44" s="10">
        <v>2142.3510448805473</v>
      </c>
      <c r="I44" s="9">
        <v>27655.487983354582</v>
      </c>
      <c r="J44" s="8">
        <v>2910</v>
      </c>
      <c r="K44" s="10">
        <v>0</v>
      </c>
      <c r="L44" s="10">
        <v>0</v>
      </c>
      <c r="M44" s="10">
        <v>2706.2139403641104</v>
      </c>
      <c r="N44" s="9">
        <v>27859.274042990473</v>
      </c>
      <c r="O44" s="8">
        <v>3464</v>
      </c>
      <c r="P44" s="10">
        <v>0</v>
      </c>
      <c r="Q44" s="10">
        <v>0</v>
      </c>
      <c r="R44" s="10">
        <v>3186.1546106288411</v>
      </c>
      <c r="S44" s="9">
        <v>28137.119432361633</v>
      </c>
      <c r="T44" s="8">
        <v>5820</v>
      </c>
      <c r="U44" s="10">
        <v>0</v>
      </c>
      <c r="V44" s="10">
        <v>0</v>
      </c>
      <c r="W44" s="10">
        <v>611.81388453241323</v>
      </c>
      <c r="X44" s="9">
        <v>33345.305547829223</v>
      </c>
      <c r="Y44" s="8">
        <v>558.75742442657736</v>
      </c>
      <c r="Z44" s="10">
        <v>0</v>
      </c>
      <c r="AA44" s="10">
        <v>0</v>
      </c>
      <c r="AB44" s="10">
        <v>928.81787149905074</v>
      </c>
      <c r="AC44" s="9">
        <v>32975.245100756751</v>
      </c>
      <c r="AD44" s="8">
        <v>0</v>
      </c>
      <c r="AE44" s="10">
        <v>0</v>
      </c>
      <c r="AF44" s="10">
        <v>0</v>
      </c>
      <c r="AG44" s="10">
        <v>0</v>
      </c>
      <c r="AH44" s="27">
        <v>32975.245100756751</v>
      </c>
      <c r="AI44" s="8">
        <v>32975.245100756751</v>
      </c>
      <c r="AJ44" s="76"/>
      <c r="AK44" s="81"/>
      <c r="AL44" s="10">
        <v>32975.245100756751</v>
      </c>
      <c r="AM44" s="10">
        <v>32975.245100756751</v>
      </c>
      <c r="AN44" s="28">
        <v>6.3553669833594671E-3</v>
      </c>
      <c r="AO44" s="29">
        <v>85797.45</v>
      </c>
      <c r="AQ44" s="71">
        <v>0.35340926183132876</v>
      </c>
      <c r="AR44" s="72">
        <v>4771025.0347229382</v>
      </c>
    </row>
    <row r="45" spans="1:44" x14ac:dyDescent="0.2">
      <c r="A45" s="7">
        <v>43</v>
      </c>
      <c r="B45" s="16" t="s">
        <v>86</v>
      </c>
      <c r="C45" s="16" t="s">
        <v>11</v>
      </c>
      <c r="D45" s="9">
        <v>6703.1776797022794</v>
      </c>
      <c r="E45" s="8">
        <v>710.01179591803543</v>
      </c>
      <c r="F45" s="10">
        <v>0</v>
      </c>
      <c r="G45" s="10">
        <v>0</v>
      </c>
      <c r="H45" s="10">
        <v>602.37670364393466</v>
      </c>
      <c r="I45" s="9">
        <v>6810.8127719763797</v>
      </c>
      <c r="J45" s="8">
        <v>657</v>
      </c>
      <c r="K45" s="10">
        <v>0</v>
      </c>
      <c r="L45" s="10">
        <v>0</v>
      </c>
      <c r="M45" s="10">
        <v>610.99057004096915</v>
      </c>
      <c r="N45" s="9">
        <v>6856.8222019354107</v>
      </c>
      <c r="O45" s="8">
        <v>864</v>
      </c>
      <c r="P45" s="10">
        <v>0</v>
      </c>
      <c r="Q45" s="10">
        <v>0</v>
      </c>
      <c r="R45" s="10">
        <v>794.69907147324443</v>
      </c>
      <c r="S45" s="9">
        <v>6926.123130462166</v>
      </c>
      <c r="T45" s="8">
        <v>1314</v>
      </c>
      <c r="U45" s="10">
        <v>0</v>
      </c>
      <c r="V45" s="10">
        <v>0</v>
      </c>
      <c r="W45" s="10">
        <v>138.13117599236958</v>
      </c>
      <c r="X45" s="9">
        <v>8101.9919544697959</v>
      </c>
      <c r="Y45" s="8">
        <v>129.2512784245709</v>
      </c>
      <c r="Z45" s="10">
        <v>0</v>
      </c>
      <c r="AA45" s="10">
        <v>0</v>
      </c>
      <c r="AB45" s="10">
        <v>214.85333718481303</v>
      </c>
      <c r="AC45" s="9">
        <v>8016.3898957095535</v>
      </c>
      <c r="AD45" s="8">
        <v>0</v>
      </c>
      <c r="AE45" s="10">
        <v>0</v>
      </c>
      <c r="AF45" s="10">
        <v>0</v>
      </c>
      <c r="AG45" s="10">
        <v>0</v>
      </c>
      <c r="AH45" s="27">
        <v>8016.3898957095535</v>
      </c>
      <c r="AI45" s="8">
        <v>8016.3898957095535</v>
      </c>
      <c r="AJ45" s="76"/>
      <c r="AK45" s="81"/>
      <c r="AL45" s="10">
        <v>8016.3898957095535</v>
      </c>
      <c r="AM45" s="10">
        <v>8016.3898957095535</v>
      </c>
      <c r="AN45" s="28">
        <v>1.5450104923635502E-3</v>
      </c>
      <c r="AO45" s="29">
        <v>20857.64</v>
      </c>
      <c r="AQ45" s="71">
        <v>8.5914947013686321E-2</v>
      </c>
      <c r="AR45" s="72">
        <v>1159851.7846847654</v>
      </c>
    </row>
    <row r="46" spans="1:44" x14ac:dyDescent="0.2">
      <c r="A46" s="7">
        <v>44</v>
      </c>
      <c r="B46" s="16" t="s">
        <v>87</v>
      </c>
      <c r="C46" s="16" t="s">
        <v>11</v>
      </c>
      <c r="D46" s="9">
        <v>6946.6629252920266</v>
      </c>
      <c r="E46" s="8">
        <v>740.09704150778271</v>
      </c>
      <c r="F46" s="10">
        <v>0</v>
      </c>
      <c r="G46" s="10">
        <v>0</v>
      </c>
      <c r="H46" s="10">
        <v>627.90114023901674</v>
      </c>
      <c r="I46" s="9">
        <v>7058.8588265607923</v>
      </c>
      <c r="J46" s="8">
        <v>657</v>
      </c>
      <c r="K46" s="10">
        <v>0</v>
      </c>
      <c r="L46" s="10">
        <v>0</v>
      </c>
      <c r="M46" s="10">
        <v>610.99057004096915</v>
      </c>
      <c r="N46" s="9">
        <v>7104.8682565198233</v>
      </c>
      <c r="O46" s="8">
        <v>864</v>
      </c>
      <c r="P46" s="10">
        <v>0</v>
      </c>
      <c r="Q46" s="10">
        <v>0</v>
      </c>
      <c r="R46" s="10">
        <v>794.69907147324443</v>
      </c>
      <c r="S46" s="9">
        <v>7174.1691850465786</v>
      </c>
      <c r="T46" s="8">
        <v>1314</v>
      </c>
      <c r="U46" s="10">
        <v>0</v>
      </c>
      <c r="V46" s="10">
        <v>0</v>
      </c>
      <c r="W46" s="10">
        <v>138.13117599236958</v>
      </c>
      <c r="X46" s="9">
        <v>8350.0380090542094</v>
      </c>
      <c r="Y46" s="8">
        <v>134.06198230797969</v>
      </c>
      <c r="Z46" s="10">
        <v>0</v>
      </c>
      <c r="AA46" s="10">
        <v>0</v>
      </c>
      <c r="AB46" s="10">
        <v>222.85013068779963</v>
      </c>
      <c r="AC46" s="9">
        <v>8261.2498606743902</v>
      </c>
      <c r="AD46" s="8">
        <v>0</v>
      </c>
      <c r="AE46" s="10">
        <v>0</v>
      </c>
      <c r="AF46" s="10">
        <v>0</v>
      </c>
      <c r="AG46" s="10">
        <v>0</v>
      </c>
      <c r="AH46" s="27">
        <v>8261.2498606743902</v>
      </c>
      <c r="AI46" s="8">
        <v>8261.2498606743902</v>
      </c>
      <c r="AJ46" s="76"/>
      <c r="AK46" s="81"/>
      <c r="AL46" s="10">
        <v>8261.2498606743902</v>
      </c>
      <c r="AM46" s="10">
        <v>8261.2498606743902</v>
      </c>
      <c r="AN46" s="28">
        <v>1.5922027098020906E-3</v>
      </c>
      <c r="AO46" s="29">
        <v>21494.74</v>
      </c>
      <c r="AQ46" s="71">
        <v>8.8539211949575522E-2</v>
      </c>
      <c r="AR46" s="72">
        <v>1195279.3613192695</v>
      </c>
    </row>
    <row r="47" spans="1:44" x14ac:dyDescent="0.2">
      <c r="A47" s="7">
        <v>45</v>
      </c>
      <c r="B47" s="16" t="s">
        <v>88</v>
      </c>
      <c r="C47" s="16" t="s">
        <v>11</v>
      </c>
      <c r="D47" s="9">
        <v>5384.6835210267063</v>
      </c>
      <c r="E47" s="8">
        <v>644.82709714024963</v>
      </c>
      <c r="F47" s="10">
        <v>0</v>
      </c>
      <c r="G47" s="10">
        <v>0</v>
      </c>
      <c r="H47" s="10">
        <v>547.07375768792372</v>
      </c>
      <c r="I47" s="9">
        <v>5482.4368604790325</v>
      </c>
      <c r="J47" s="8">
        <v>0</v>
      </c>
      <c r="K47" s="10">
        <v>0</v>
      </c>
      <c r="L47" s="10">
        <v>0</v>
      </c>
      <c r="M47" s="10">
        <v>0</v>
      </c>
      <c r="N47" s="9">
        <v>5482.4368604790325</v>
      </c>
      <c r="O47" s="8">
        <v>0</v>
      </c>
      <c r="P47" s="10">
        <v>0</v>
      </c>
      <c r="Q47" s="10">
        <v>0</v>
      </c>
      <c r="R47" s="10">
        <v>0</v>
      </c>
      <c r="S47" s="9">
        <v>5482.4368604790325</v>
      </c>
      <c r="T47" s="8">
        <v>0</v>
      </c>
      <c r="U47" s="10">
        <v>0</v>
      </c>
      <c r="V47" s="10">
        <v>0</v>
      </c>
      <c r="W47" s="10">
        <v>0</v>
      </c>
      <c r="X47" s="9">
        <v>5482.4368604790325</v>
      </c>
      <c r="Y47" s="8">
        <v>99.116581954109108</v>
      </c>
      <c r="Z47" s="10">
        <v>0</v>
      </c>
      <c r="AA47" s="10">
        <v>0</v>
      </c>
      <c r="AB47" s="10">
        <v>164.76067906454099</v>
      </c>
      <c r="AC47" s="9">
        <v>5416.7927633686004</v>
      </c>
      <c r="AD47" s="8">
        <v>0</v>
      </c>
      <c r="AE47" s="10">
        <v>0</v>
      </c>
      <c r="AF47" s="10">
        <v>0</v>
      </c>
      <c r="AG47" s="10">
        <v>0</v>
      </c>
      <c r="AH47" s="27">
        <v>5416.7927633686004</v>
      </c>
      <c r="AI47" s="8">
        <v>5416.7927633686004</v>
      </c>
      <c r="AJ47" s="76"/>
      <c r="AK47" s="81"/>
      <c r="AL47" s="10">
        <v>5416.7927633686004</v>
      </c>
      <c r="AM47" s="10">
        <v>5416.7927633686004</v>
      </c>
      <c r="AN47" s="28">
        <v>1.0439863533637011E-3</v>
      </c>
      <c r="AO47" s="29">
        <v>14093.82</v>
      </c>
      <c r="AQ47" s="71">
        <v>5.8053995539564557E-2</v>
      </c>
      <c r="AR47" s="72">
        <v>783728.93978412147</v>
      </c>
    </row>
    <row r="48" spans="1:44" x14ac:dyDescent="0.2">
      <c r="A48" s="7">
        <v>46</v>
      </c>
      <c r="B48" s="16" t="s">
        <v>89</v>
      </c>
      <c r="C48" s="16" t="s">
        <v>11</v>
      </c>
      <c r="D48" s="9">
        <v>7593.8813812518538</v>
      </c>
      <c r="E48" s="8">
        <v>851.4124501898475</v>
      </c>
      <c r="F48" s="10">
        <v>0</v>
      </c>
      <c r="G48" s="10">
        <v>965.08</v>
      </c>
      <c r="H48" s="10">
        <v>722.34155564082005</v>
      </c>
      <c r="I48" s="9">
        <v>6757.8722758008807</v>
      </c>
      <c r="J48" s="8">
        <v>680</v>
      </c>
      <c r="K48" s="10">
        <v>0</v>
      </c>
      <c r="L48" s="10">
        <v>0</v>
      </c>
      <c r="M48" s="10">
        <v>632.37988984453432</v>
      </c>
      <c r="N48" s="9">
        <v>6805.492385956346</v>
      </c>
      <c r="O48" s="8">
        <v>895</v>
      </c>
      <c r="P48" s="10">
        <v>0</v>
      </c>
      <c r="Q48" s="10">
        <v>0</v>
      </c>
      <c r="R48" s="10">
        <v>823.21257982471502</v>
      </c>
      <c r="S48" s="9">
        <v>6877.2798061316307</v>
      </c>
      <c r="T48" s="8">
        <v>1360</v>
      </c>
      <c r="U48" s="10">
        <v>0</v>
      </c>
      <c r="V48" s="10">
        <v>0</v>
      </c>
      <c r="W48" s="10">
        <v>142.96681837870824</v>
      </c>
      <c r="X48" s="9">
        <v>8094.3129877529236</v>
      </c>
      <c r="Y48" s="8">
        <v>149.25898630791187</v>
      </c>
      <c r="Z48" s="10">
        <v>0</v>
      </c>
      <c r="AA48" s="10">
        <v>0</v>
      </c>
      <c r="AB48" s="10">
        <v>248.11198545933181</v>
      </c>
      <c r="AC48" s="9">
        <v>7995.459988601503</v>
      </c>
      <c r="AD48" s="8">
        <v>0</v>
      </c>
      <c r="AE48" s="10">
        <v>0</v>
      </c>
      <c r="AF48" s="10">
        <v>0</v>
      </c>
      <c r="AG48" s="10">
        <v>0</v>
      </c>
      <c r="AH48" s="27">
        <v>7995.459988601503</v>
      </c>
      <c r="AI48" s="8">
        <v>7995.459988601503</v>
      </c>
      <c r="AJ48" s="76"/>
      <c r="AK48" s="81"/>
      <c r="AL48" s="10">
        <v>7995.459988601503</v>
      </c>
      <c r="AM48" s="10">
        <v>7995.459988601503</v>
      </c>
      <c r="AN48" s="28">
        <v>1.5409766409033763E-3</v>
      </c>
      <c r="AO48" s="29">
        <v>20803.18</v>
      </c>
      <c r="AQ48" s="71">
        <v>8.5690632592408986E-2</v>
      </c>
      <c r="AR48" s="72">
        <v>1156823.5399975213</v>
      </c>
    </row>
    <row r="49" spans="1:44" x14ac:dyDescent="0.2">
      <c r="A49" s="7">
        <v>47</v>
      </c>
      <c r="B49" s="16" t="s">
        <v>90</v>
      </c>
      <c r="C49" s="16" t="s">
        <v>11</v>
      </c>
      <c r="D49" s="9">
        <v>-40664.860744182566</v>
      </c>
      <c r="E49" s="8">
        <v>2844.0585497507745</v>
      </c>
      <c r="F49" s="10">
        <v>0</v>
      </c>
      <c r="G49" s="10">
        <v>970.08999999999992</v>
      </c>
      <c r="H49" s="10">
        <v>2412.9100727884161</v>
      </c>
      <c r="I49" s="9">
        <v>-41203.802267220199</v>
      </c>
      <c r="J49" s="8">
        <v>2639</v>
      </c>
      <c r="K49" s="10">
        <v>0</v>
      </c>
      <c r="L49" s="10">
        <v>18199.95</v>
      </c>
      <c r="M49" s="10">
        <v>2454.1919548525384</v>
      </c>
      <c r="N49" s="9">
        <v>-59218.944222072743</v>
      </c>
      <c r="O49" s="8">
        <v>3290</v>
      </c>
      <c r="P49" s="10">
        <v>0</v>
      </c>
      <c r="Q49" s="10">
        <v>12658.65</v>
      </c>
      <c r="R49" s="10">
        <v>3026.1110476238127</v>
      </c>
      <c r="S49" s="9">
        <v>-71613.705269696555</v>
      </c>
      <c r="T49" s="8">
        <v>5278</v>
      </c>
      <c r="U49" s="10">
        <v>0</v>
      </c>
      <c r="V49" s="10">
        <v>1320.25</v>
      </c>
      <c r="W49" s="10">
        <v>554.83740250207507</v>
      </c>
      <c r="X49" s="9">
        <v>-68210.79267219863</v>
      </c>
      <c r="Y49" s="8">
        <v>535.20507753469576</v>
      </c>
      <c r="Z49" s="10">
        <v>0</v>
      </c>
      <c r="AA49" s="10">
        <v>13657.429999999998</v>
      </c>
      <c r="AB49" s="10">
        <v>889.66699895113823</v>
      </c>
      <c r="AC49" s="9">
        <v>-82222.684593615064</v>
      </c>
      <c r="AD49" s="8">
        <v>0</v>
      </c>
      <c r="AE49" s="10">
        <v>0</v>
      </c>
      <c r="AF49" s="10">
        <v>0</v>
      </c>
      <c r="AG49" s="10">
        <v>0</v>
      </c>
      <c r="AH49" s="27">
        <v>-82222.684593615064</v>
      </c>
      <c r="AI49" s="8">
        <v>0</v>
      </c>
      <c r="AJ49" s="76"/>
      <c r="AK49" s="81"/>
      <c r="AL49" s="10">
        <v>-82222.684593615064</v>
      </c>
      <c r="AM49" s="10">
        <v>0</v>
      </c>
      <c r="AN49" s="28">
        <v>0</v>
      </c>
      <c r="AO49" s="29">
        <v>0</v>
      </c>
      <c r="AQ49" s="71">
        <v>-0.88121432241766129</v>
      </c>
      <c r="AR49" s="72">
        <v>-11896393.352638427</v>
      </c>
    </row>
    <row r="50" spans="1:44" x14ac:dyDescent="0.2">
      <c r="A50" s="7">
        <v>48</v>
      </c>
      <c r="B50" s="16" t="s">
        <v>93</v>
      </c>
      <c r="C50" s="16" t="s">
        <v>11</v>
      </c>
      <c r="D50" s="9">
        <v>4620.50521136712</v>
      </c>
      <c r="E50" s="8">
        <v>487.38097855390566</v>
      </c>
      <c r="F50" s="10">
        <v>0</v>
      </c>
      <c r="G50" s="10">
        <v>0</v>
      </c>
      <c r="H50" s="10">
        <v>413.4958728403281</v>
      </c>
      <c r="I50" s="9">
        <v>4694.390317080698</v>
      </c>
      <c r="J50" s="8">
        <v>382</v>
      </c>
      <c r="K50" s="10">
        <v>0</v>
      </c>
      <c r="L50" s="10">
        <v>0</v>
      </c>
      <c r="M50" s="10">
        <v>355.24870282442959</v>
      </c>
      <c r="N50" s="9">
        <v>4721.1416142562684</v>
      </c>
      <c r="O50" s="8">
        <v>499</v>
      </c>
      <c r="P50" s="10">
        <v>0</v>
      </c>
      <c r="Q50" s="10">
        <v>0</v>
      </c>
      <c r="R50" s="10">
        <v>458.97550539947798</v>
      </c>
      <c r="S50" s="9">
        <v>4761.1661088567907</v>
      </c>
      <c r="T50" s="8">
        <v>764</v>
      </c>
      <c r="U50" s="10">
        <v>0</v>
      </c>
      <c r="V50" s="10">
        <v>0</v>
      </c>
      <c r="W50" s="10">
        <v>80.313712677450809</v>
      </c>
      <c r="X50" s="9">
        <v>5444.8523961793398</v>
      </c>
      <c r="Y50" s="8">
        <v>89.478888750672212</v>
      </c>
      <c r="Z50" s="10">
        <v>0</v>
      </c>
      <c r="AA50" s="10">
        <v>0</v>
      </c>
      <c r="AB50" s="10">
        <v>148.7400209112042</v>
      </c>
      <c r="AC50" s="9">
        <v>5385.591264018808</v>
      </c>
      <c r="AD50" s="8">
        <v>0</v>
      </c>
      <c r="AE50" s="10">
        <v>0</v>
      </c>
      <c r="AF50" s="10">
        <v>0</v>
      </c>
      <c r="AG50" s="10">
        <v>0</v>
      </c>
      <c r="AH50" s="27">
        <v>5385.591264018808</v>
      </c>
      <c r="AI50" s="8">
        <v>5385.591264018808</v>
      </c>
      <c r="AJ50" s="76"/>
      <c r="AK50" s="81"/>
      <c r="AL50" s="10">
        <v>5385.591264018808</v>
      </c>
      <c r="AM50" s="10">
        <v>5385.591264018808</v>
      </c>
      <c r="AN50" s="28">
        <v>1.0379728429805917E-3</v>
      </c>
      <c r="AO50" s="29">
        <v>14012.63</v>
      </c>
      <c r="AQ50" s="71">
        <v>5.771959624034638E-2</v>
      </c>
      <c r="AR50" s="72">
        <v>779214.54924467613</v>
      </c>
    </row>
    <row r="51" spans="1:44" x14ac:dyDescent="0.2">
      <c r="A51" s="7">
        <v>49</v>
      </c>
      <c r="B51" s="16" t="s">
        <v>94</v>
      </c>
      <c r="C51" s="16" t="s">
        <v>11</v>
      </c>
      <c r="D51" s="9">
        <v>6548.1362484623442</v>
      </c>
      <c r="E51" s="8">
        <v>698.98053920179473</v>
      </c>
      <c r="F51" s="10">
        <v>0</v>
      </c>
      <c r="G51" s="10">
        <v>0</v>
      </c>
      <c r="H51" s="10">
        <v>593.01774355907128</v>
      </c>
      <c r="I51" s="9">
        <v>6654.0990441050681</v>
      </c>
      <c r="J51" s="8">
        <v>676</v>
      </c>
      <c r="K51" s="10">
        <v>0</v>
      </c>
      <c r="L51" s="10">
        <v>0</v>
      </c>
      <c r="M51" s="10">
        <v>628.66000813956646</v>
      </c>
      <c r="N51" s="9">
        <v>6701.4390359655017</v>
      </c>
      <c r="O51" s="8">
        <v>851</v>
      </c>
      <c r="P51" s="10">
        <v>0</v>
      </c>
      <c r="Q51" s="10">
        <v>0</v>
      </c>
      <c r="R51" s="10">
        <v>782.74179377746634</v>
      </c>
      <c r="S51" s="9">
        <v>6769.6972421880355</v>
      </c>
      <c r="T51" s="8">
        <v>1352</v>
      </c>
      <c r="U51" s="10">
        <v>0</v>
      </c>
      <c r="V51" s="10">
        <v>0</v>
      </c>
      <c r="W51" s="10">
        <v>142.1258370941276</v>
      </c>
      <c r="X51" s="9">
        <v>7979.5714050939077</v>
      </c>
      <c r="Y51" s="8">
        <v>135.93623399267557</v>
      </c>
      <c r="Z51" s="10">
        <v>0</v>
      </c>
      <c r="AA51" s="10">
        <v>0</v>
      </c>
      <c r="AB51" s="10">
        <v>225.96568384974509</v>
      </c>
      <c r="AC51" s="9">
        <v>7889.5419552368385</v>
      </c>
      <c r="AD51" s="8">
        <v>0</v>
      </c>
      <c r="AE51" s="10">
        <v>0</v>
      </c>
      <c r="AF51" s="10">
        <v>0</v>
      </c>
      <c r="AG51" s="10">
        <v>0</v>
      </c>
      <c r="AH51" s="27">
        <v>7889.5419552368385</v>
      </c>
      <c r="AI51" s="8">
        <v>7889.5419552368385</v>
      </c>
      <c r="AJ51" s="76"/>
      <c r="AK51" s="81"/>
      <c r="AL51" s="10">
        <v>7889.5419552368385</v>
      </c>
      <c r="AM51" s="10">
        <v>7889.5419552368385</v>
      </c>
      <c r="AN51" s="28">
        <v>1.520562904170523E-3</v>
      </c>
      <c r="AO51" s="29">
        <v>20527.599999999999</v>
      </c>
      <c r="AQ51" s="71">
        <v>8.4555465473206193E-2</v>
      </c>
      <c r="AR51" s="72">
        <v>1141498.7838882837</v>
      </c>
    </row>
    <row r="52" spans="1:44" x14ac:dyDescent="0.2">
      <c r="A52" s="7">
        <v>50</v>
      </c>
      <c r="B52" s="16" t="s">
        <v>95</v>
      </c>
      <c r="C52" s="16" t="s">
        <v>11</v>
      </c>
      <c r="D52" s="9">
        <v>18271.219065114197</v>
      </c>
      <c r="E52" s="8">
        <v>1993.648941080585</v>
      </c>
      <c r="F52" s="10">
        <v>0</v>
      </c>
      <c r="G52" s="10">
        <v>2016.51</v>
      </c>
      <c r="H52" s="10">
        <v>1691.4193317007655</v>
      </c>
      <c r="I52" s="9">
        <v>16556.938674494017</v>
      </c>
      <c r="J52" s="8">
        <v>1684</v>
      </c>
      <c r="K52" s="10">
        <v>0</v>
      </c>
      <c r="L52" s="10">
        <v>4284.8999999999996</v>
      </c>
      <c r="M52" s="10">
        <v>1566.0701977914644</v>
      </c>
      <c r="N52" s="9">
        <v>12389.968476702552</v>
      </c>
      <c r="O52" s="8">
        <v>2162</v>
      </c>
      <c r="P52" s="10">
        <v>0</v>
      </c>
      <c r="Q52" s="10">
        <v>3321.34</v>
      </c>
      <c r="R52" s="10">
        <v>1988.5872598670769</v>
      </c>
      <c r="S52" s="9">
        <v>9242.0412168354742</v>
      </c>
      <c r="T52" s="8">
        <v>3368</v>
      </c>
      <c r="U52" s="10">
        <v>0</v>
      </c>
      <c r="V52" s="10">
        <v>14255.390000000001</v>
      </c>
      <c r="W52" s="10">
        <v>354.05312080844806</v>
      </c>
      <c r="X52" s="9">
        <v>-1999.4019039729751</v>
      </c>
      <c r="Y52" s="8">
        <v>365.68638875497771</v>
      </c>
      <c r="Z52" s="10">
        <v>0</v>
      </c>
      <c r="AA52" s="10">
        <v>19370.740000000002</v>
      </c>
      <c r="AB52" s="10">
        <v>607.87747668524219</v>
      </c>
      <c r="AC52" s="9">
        <v>-21612.332991903244</v>
      </c>
      <c r="AD52" s="8">
        <v>0</v>
      </c>
      <c r="AE52" s="10">
        <v>0</v>
      </c>
      <c r="AF52" s="10">
        <v>0</v>
      </c>
      <c r="AG52" s="10">
        <v>0</v>
      </c>
      <c r="AH52" s="27">
        <v>-21612.332991903244</v>
      </c>
      <c r="AI52" s="8">
        <v>0</v>
      </c>
      <c r="AJ52" s="76"/>
      <c r="AK52" s="81"/>
      <c r="AL52" s="10">
        <v>-21612.332991903244</v>
      </c>
      <c r="AM52" s="10">
        <v>0</v>
      </c>
      <c r="AN52" s="28">
        <v>0</v>
      </c>
      <c r="AO52" s="29">
        <v>0</v>
      </c>
      <c r="AQ52" s="71">
        <v>-0.23162826010188212</v>
      </c>
      <c r="AR52" s="72">
        <v>-3126981.5113754086</v>
      </c>
    </row>
    <row r="53" spans="1:44" x14ac:dyDescent="0.2">
      <c r="A53" s="7">
        <v>51</v>
      </c>
      <c r="B53" s="16" t="s">
        <v>96</v>
      </c>
      <c r="C53" s="16" t="s">
        <v>11</v>
      </c>
      <c r="D53" s="9">
        <v>1429.4647843114567</v>
      </c>
      <c r="E53" s="8">
        <v>251.71322143421875</v>
      </c>
      <c r="F53" s="10">
        <v>0</v>
      </c>
      <c r="G53" s="10">
        <v>0</v>
      </c>
      <c r="H53" s="10">
        <v>213.55445284551919</v>
      </c>
      <c r="I53" s="9">
        <v>1467.6235529001563</v>
      </c>
      <c r="J53" s="8">
        <v>197</v>
      </c>
      <c r="K53" s="10">
        <v>0</v>
      </c>
      <c r="L53" s="10">
        <v>0</v>
      </c>
      <c r="M53" s="10">
        <v>183.20417396966656</v>
      </c>
      <c r="N53" s="9">
        <v>1481.4193789304898</v>
      </c>
      <c r="O53" s="8">
        <v>273</v>
      </c>
      <c r="P53" s="10">
        <v>0</v>
      </c>
      <c r="Q53" s="10">
        <v>0</v>
      </c>
      <c r="R53" s="10">
        <v>251.10283161133765</v>
      </c>
      <c r="S53" s="9">
        <v>1503.3165473191521</v>
      </c>
      <c r="T53" s="8">
        <v>394</v>
      </c>
      <c r="U53" s="10">
        <v>0</v>
      </c>
      <c r="V53" s="10">
        <v>0</v>
      </c>
      <c r="W53" s="10">
        <v>41.418328265596358</v>
      </c>
      <c r="X53" s="9">
        <v>1855.8982190535557</v>
      </c>
      <c r="Y53" s="8">
        <v>25.83748265152558</v>
      </c>
      <c r="Z53" s="10">
        <v>0</v>
      </c>
      <c r="AA53" s="10">
        <v>0</v>
      </c>
      <c r="AB53" s="10">
        <v>42.949434928603971</v>
      </c>
      <c r="AC53" s="9">
        <v>1838.7862667764773</v>
      </c>
      <c r="AD53" s="8">
        <v>0</v>
      </c>
      <c r="AE53" s="10">
        <v>0</v>
      </c>
      <c r="AF53" s="10">
        <v>0</v>
      </c>
      <c r="AG53" s="10">
        <v>0</v>
      </c>
      <c r="AH53" s="27">
        <v>1838.7862667764773</v>
      </c>
      <c r="AI53" s="8">
        <v>1838.7862667764773</v>
      </c>
      <c r="AJ53" s="76"/>
      <c r="AK53" s="81"/>
      <c r="AL53" s="10">
        <v>1838.7862667764773</v>
      </c>
      <c r="AM53" s="10">
        <v>1838.7862667764773</v>
      </c>
      <c r="AN53" s="28">
        <v>3.543919535281286E-4</v>
      </c>
      <c r="AO53" s="29">
        <v>4784.29</v>
      </c>
      <c r="AQ53" s="71">
        <v>1.9707028567079437E-2</v>
      </c>
      <c r="AR53" s="72">
        <v>266044.88565557241</v>
      </c>
    </row>
    <row r="54" spans="1:44" x14ac:dyDescent="0.2">
      <c r="A54" s="7">
        <v>52</v>
      </c>
      <c r="B54" s="16" t="s">
        <v>97</v>
      </c>
      <c r="C54" s="16" t="s">
        <v>11</v>
      </c>
      <c r="D54" s="9">
        <v>6165.0785427457231</v>
      </c>
      <c r="E54" s="8">
        <v>1421.0264333557288</v>
      </c>
      <c r="F54" s="10">
        <v>0</v>
      </c>
      <c r="G54" s="10">
        <v>10199.460000000001</v>
      </c>
      <c r="H54" s="10">
        <v>1205.6042218410387</v>
      </c>
      <c r="I54" s="9">
        <v>-3818.9592457395875</v>
      </c>
      <c r="J54" s="8">
        <v>1289</v>
      </c>
      <c r="K54" s="10">
        <v>0</v>
      </c>
      <c r="L54" s="10">
        <v>0</v>
      </c>
      <c r="M54" s="10">
        <v>1198.7318794258892</v>
      </c>
      <c r="N54" s="9">
        <v>-3728.6911251654765</v>
      </c>
      <c r="O54" s="8">
        <v>1647</v>
      </c>
      <c r="P54" s="10">
        <v>0</v>
      </c>
      <c r="Q54" s="10">
        <v>0</v>
      </c>
      <c r="R54" s="10">
        <v>1514.8951049958721</v>
      </c>
      <c r="S54" s="9">
        <v>-3596.5862301613488</v>
      </c>
      <c r="T54" s="8">
        <v>2578</v>
      </c>
      <c r="U54" s="10">
        <v>0</v>
      </c>
      <c r="V54" s="10">
        <v>0</v>
      </c>
      <c r="W54" s="10">
        <v>271.00621895611016</v>
      </c>
      <c r="X54" s="9">
        <v>-1289.592449117459</v>
      </c>
      <c r="Y54" s="8">
        <v>267.45938146456791</v>
      </c>
      <c r="Z54" s="10">
        <v>0</v>
      </c>
      <c r="AA54" s="10">
        <v>0</v>
      </c>
      <c r="AB54" s="10">
        <v>444.59553026845907</v>
      </c>
      <c r="AC54" s="9">
        <v>-1466.72859792135</v>
      </c>
      <c r="AD54" s="8">
        <v>0</v>
      </c>
      <c r="AE54" s="10">
        <v>0</v>
      </c>
      <c r="AF54" s="10">
        <v>0</v>
      </c>
      <c r="AG54" s="10">
        <v>0</v>
      </c>
      <c r="AH54" s="27">
        <v>-1466.72859792135</v>
      </c>
      <c r="AI54" s="8">
        <v>0</v>
      </c>
      <c r="AJ54" s="76"/>
      <c r="AK54" s="81"/>
      <c r="AL54" s="10">
        <v>-1466.72859792135</v>
      </c>
      <c r="AM54" s="10">
        <v>0</v>
      </c>
      <c r="AN54" s="28">
        <v>0</v>
      </c>
      <c r="AO54" s="29">
        <v>0</v>
      </c>
      <c r="AQ54" s="71">
        <v>-1.5719533532334178E-2</v>
      </c>
      <c r="AR54" s="72">
        <v>-212213.70268651139</v>
      </c>
    </row>
    <row r="55" spans="1:44" x14ac:dyDescent="0.2">
      <c r="A55" s="7">
        <v>53</v>
      </c>
      <c r="B55" s="16" t="s">
        <v>99</v>
      </c>
      <c r="C55" s="16" t="s">
        <v>11</v>
      </c>
      <c r="D55" s="9">
        <v>5695.7107159275511</v>
      </c>
      <c r="E55" s="8">
        <v>618.75321762913529</v>
      </c>
      <c r="F55" s="10">
        <v>0</v>
      </c>
      <c r="G55" s="10">
        <v>314.17</v>
      </c>
      <c r="H55" s="10">
        <v>524.95257930551929</v>
      </c>
      <c r="I55" s="9">
        <v>5475.3413542511671</v>
      </c>
      <c r="J55" s="8">
        <v>439</v>
      </c>
      <c r="K55" s="10">
        <v>0</v>
      </c>
      <c r="L55" s="10">
        <v>10000</v>
      </c>
      <c r="M55" s="10">
        <v>408.25701712022141</v>
      </c>
      <c r="N55" s="9">
        <v>-4493.9156628690544</v>
      </c>
      <c r="O55" s="8">
        <v>594</v>
      </c>
      <c r="P55" s="10">
        <v>0</v>
      </c>
      <c r="Q55" s="10">
        <v>0</v>
      </c>
      <c r="R55" s="10">
        <v>546.35561163785553</v>
      </c>
      <c r="S55" s="9">
        <v>-4446.2712745069102</v>
      </c>
      <c r="T55" s="8">
        <v>878</v>
      </c>
      <c r="U55" s="10">
        <v>0</v>
      </c>
      <c r="V55" s="10">
        <v>0</v>
      </c>
      <c r="W55" s="10">
        <v>92.297695982724875</v>
      </c>
      <c r="X55" s="9">
        <v>-3660.5689704896349</v>
      </c>
      <c r="Y55" s="8">
        <v>110.70814094670131</v>
      </c>
      <c r="Z55" s="10">
        <v>0</v>
      </c>
      <c r="AA55" s="10">
        <v>0</v>
      </c>
      <c r="AB55" s="10">
        <v>184.02923225093343</v>
      </c>
      <c r="AC55" s="9">
        <v>-3733.8900617938671</v>
      </c>
      <c r="AD55" s="8">
        <v>0</v>
      </c>
      <c r="AE55" s="10">
        <v>0</v>
      </c>
      <c r="AF55" s="10">
        <v>0</v>
      </c>
      <c r="AG55" s="10">
        <v>0</v>
      </c>
      <c r="AH55" s="27">
        <v>-3733.8900617938671</v>
      </c>
      <c r="AI55" s="8">
        <v>0</v>
      </c>
      <c r="AJ55" s="76"/>
      <c r="AK55" s="81"/>
      <c r="AL55" s="10">
        <v>-3733.8900617938671</v>
      </c>
      <c r="AM55" s="10">
        <v>0</v>
      </c>
      <c r="AN55" s="28">
        <v>0</v>
      </c>
      <c r="AO55" s="29">
        <v>0</v>
      </c>
      <c r="AQ55" s="71">
        <v>-4.0017635243221335E-2</v>
      </c>
      <c r="AR55" s="72">
        <v>-540238.07578348799</v>
      </c>
    </row>
    <row r="56" spans="1:44" x14ac:dyDescent="0.2">
      <c r="A56" s="7">
        <v>54</v>
      </c>
      <c r="B56" s="16" t="s">
        <v>100</v>
      </c>
      <c r="C56" s="16" t="s">
        <v>11</v>
      </c>
      <c r="D56" s="9">
        <v>3041.2717430443117</v>
      </c>
      <c r="E56" s="8">
        <v>387.09682658808146</v>
      </c>
      <c r="F56" s="10">
        <v>0</v>
      </c>
      <c r="G56" s="10">
        <v>0</v>
      </c>
      <c r="H56" s="10">
        <v>328.41441752338812</v>
      </c>
      <c r="I56" s="9">
        <v>3099.954152109005</v>
      </c>
      <c r="J56" s="8">
        <v>332</v>
      </c>
      <c r="K56" s="10">
        <v>0</v>
      </c>
      <c r="L56" s="10">
        <v>10000</v>
      </c>
      <c r="M56" s="10">
        <v>308.75018151233144</v>
      </c>
      <c r="N56" s="9">
        <v>-6876.7960294033264</v>
      </c>
      <c r="O56" s="8">
        <v>405</v>
      </c>
      <c r="P56" s="10">
        <v>0</v>
      </c>
      <c r="Q56" s="10">
        <v>0</v>
      </c>
      <c r="R56" s="10">
        <v>372.51518975308335</v>
      </c>
      <c r="S56" s="9">
        <v>-6844.3112191564096</v>
      </c>
      <c r="T56" s="8">
        <v>664</v>
      </c>
      <c r="U56" s="10">
        <v>0</v>
      </c>
      <c r="V56" s="10">
        <v>0</v>
      </c>
      <c r="W56" s="10">
        <v>69.801446620192849</v>
      </c>
      <c r="X56" s="9">
        <v>-6250.1126657766026</v>
      </c>
      <c r="Y56" s="8">
        <v>83.528275489115771</v>
      </c>
      <c r="Z56" s="10">
        <v>0</v>
      </c>
      <c r="AA56" s="10">
        <v>0</v>
      </c>
      <c r="AB56" s="10">
        <v>138.84836542334205</v>
      </c>
      <c r="AC56" s="9">
        <v>-6305.432755710829</v>
      </c>
      <c r="AD56" s="8">
        <v>0</v>
      </c>
      <c r="AE56" s="10">
        <v>0</v>
      </c>
      <c r="AF56" s="10">
        <v>0</v>
      </c>
      <c r="AG56" s="10">
        <v>0</v>
      </c>
      <c r="AH56" s="27">
        <v>-6305.432755710829</v>
      </c>
      <c r="AI56" s="8">
        <v>0</v>
      </c>
      <c r="AJ56" s="76"/>
      <c r="AK56" s="81"/>
      <c r="AL56" s="10">
        <v>-6305.432755710829</v>
      </c>
      <c r="AM56" s="10">
        <v>0</v>
      </c>
      <c r="AN56" s="28">
        <v>0</v>
      </c>
      <c r="AO56" s="29">
        <v>0</v>
      </c>
      <c r="AQ56" s="71">
        <v>-6.7577915764201718E-2</v>
      </c>
      <c r="AR56" s="72">
        <v>-912301.86281672318</v>
      </c>
    </row>
    <row r="57" spans="1:44" x14ac:dyDescent="0.2">
      <c r="A57" s="7">
        <v>55</v>
      </c>
      <c r="B57" s="16" t="s">
        <v>101</v>
      </c>
      <c r="C57" s="16" t="s">
        <v>11</v>
      </c>
      <c r="D57" s="9">
        <v>8125.2469439255001</v>
      </c>
      <c r="E57" s="8">
        <v>824.33572915907496</v>
      </c>
      <c r="F57" s="10">
        <v>0</v>
      </c>
      <c r="G57" s="10">
        <v>0</v>
      </c>
      <c r="H57" s="10">
        <v>699.36956270524615</v>
      </c>
      <c r="I57" s="9">
        <v>8250.213110379329</v>
      </c>
      <c r="J57" s="8">
        <v>865</v>
      </c>
      <c r="K57" s="10">
        <v>0</v>
      </c>
      <c r="L57" s="10">
        <v>0</v>
      </c>
      <c r="M57" s="10">
        <v>804.42441869929723</v>
      </c>
      <c r="N57" s="9">
        <v>8310.7886916800326</v>
      </c>
      <c r="O57" s="8">
        <v>1088</v>
      </c>
      <c r="P57" s="10">
        <v>0</v>
      </c>
      <c r="Q57" s="10">
        <v>0</v>
      </c>
      <c r="R57" s="10">
        <v>1000.7321640774188</v>
      </c>
      <c r="S57" s="9">
        <v>8398.0565276026136</v>
      </c>
      <c r="T57" s="8">
        <v>1730</v>
      </c>
      <c r="U57" s="10">
        <v>0</v>
      </c>
      <c r="V57" s="10">
        <v>0</v>
      </c>
      <c r="W57" s="10">
        <v>181.86220279056269</v>
      </c>
      <c r="X57" s="9">
        <v>9946.1943248120515</v>
      </c>
      <c r="Y57" s="8">
        <v>155.96089909955077</v>
      </c>
      <c r="Z57" s="10">
        <v>0</v>
      </c>
      <c r="AA57" s="10">
        <v>0</v>
      </c>
      <c r="AB57" s="10">
        <v>259.25251997749154</v>
      </c>
      <c r="AC57" s="9">
        <v>9842.9027039341108</v>
      </c>
      <c r="AD57" s="8">
        <v>0</v>
      </c>
      <c r="AE57" s="10">
        <v>0</v>
      </c>
      <c r="AF57" s="10">
        <v>0</v>
      </c>
      <c r="AG57" s="10">
        <v>0</v>
      </c>
      <c r="AH57" s="27">
        <v>9842.9027039341108</v>
      </c>
      <c r="AI57" s="8">
        <v>9842.9027039341108</v>
      </c>
      <c r="AJ57" s="76"/>
      <c r="AK57" s="81"/>
      <c r="AL57" s="10">
        <v>9842.9027039341108</v>
      </c>
      <c r="AM57" s="10">
        <v>9842.9027039341108</v>
      </c>
      <c r="AN57" s="28">
        <v>1.8970369643610892E-3</v>
      </c>
      <c r="AO57" s="29">
        <v>25610</v>
      </c>
      <c r="AQ57" s="71">
        <v>0.1054904358783709</v>
      </c>
      <c r="AR57" s="72">
        <v>1424120.8843580072</v>
      </c>
    </row>
    <row r="58" spans="1:44" x14ac:dyDescent="0.2">
      <c r="A58" s="7">
        <v>56</v>
      </c>
      <c r="B58" s="16" t="s">
        <v>102</v>
      </c>
      <c r="C58" s="16" t="s">
        <v>11</v>
      </c>
      <c r="D58" s="9">
        <v>-10942.313112673941</v>
      </c>
      <c r="E58" s="8">
        <v>592.67933811802106</v>
      </c>
      <c r="F58" s="10">
        <v>0</v>
      </c>
      <c r="G58" s="10">
        <v>7730.880000000001</v>
      </c>
      <c r="H58" s="10">
        <v>502.83140092311498</v>
      </c>
      <c r="I58" s="9">
        <v>-18583.345175479033</v>
      </c>
      <c r="J58" s="8">
        <v>479</v>
      </c>
      <c r="K58" s="10">
        <v>0</v>
      </c>
      <c r="L58" s="10">
        <v>10000</v>
      </c>
      <c r="M58" s="10">
        <v>445.4558341698999</v>
      </c>
      <c r="N58" s="9">
        <v>-28549.801009648934</v>
      </c>
      <c r="O58" s="8">
        <v>656</v>
      </c>
      <c r="P58" s="10">
        <v>0</v>
      </c>
      <c r="Q58" s="10">
        <v>1437.34</v>
      </c>
      <c r="R58" s="10">
        <v>603.3826283407966</v>
      </c>
      <c r="S58" s="9">
        <v>-29934.523637989732</v>
      </c>
      <c r="T58" s="8">
        <v>958</v>
      </c>
      <c r="U58" s="10">
        <v>0</v>
      </c>
      <c r="V58" s="10">
        <v>0</v>
      </c>
      <c r="W58" s="10">
        <v>100.70750882853125</v>
      </c>
      <c r="X58" s="9">
        <v>-29077.231146818263</v>
      </c>
      <c r="Y58" s="8">
        <v>94.673810909381729</v>
      </c>
      <c r="Z58" s="10">
        <v>0</v>
      </c>
      <c r="AA58" s="10">
        <v>0</v>
      </c>
      <c r="AB58" s="10">
        <v>157.37549729347796</v>
      </c>
      <c r="AC58" s="9">
        <v>-29139.932833202358</v>
      </c>
      <c r="AD58" s="8">
        <v>0</v>
      </c>
      <c r="AE58" s="10">
        <v>0</v>
      </c>
      <c r="AF58" s="10">
        <v>0</v>
      </c>
      <c r="AG58" s="10">
        <v>0</v>
      </c>
      <c r="AH58" s="27">
        <v>-29139.932833202358</v>
      </c>
      <c r="AI58" s="8">
        <v>0</v>
      </c>
      <c r="AJ58" s="76"/>
      <c r="AK58" s="81"/>
      <c r="AL58" s="10">
        <v>-29139.932833202358</v>
      </c>
      <c r="AM58" s="10">
        <v>0</v>
      </c>
      <c r="AN58" s="28">
        <v>0</v>
      </c>
      <c r="AO58" s="29">
        <v>0</v>
      </c>
      <c r="AQ58" s="71">
        <v>-0.31230464310211326</v>
      </c>
      <c r="AR58" s="72">
        <v>-4216112.6818785286</v>
      </c>
    </row>
    <row r="59" spans="1:44" x14ac:dyDescent="0.2">
      <c r="A59" s="7">
        <v>57</v>
      </c>
      <c r="B59" s="16" t="s">
        <v>104</v>
      </c>
      <c r="C59" s="16" t="s">
        <v>11</v>
      </c>
      <c r="D59" s="9">
        <v>2118.2283002151153</v>
      </c>
      <c r="E59" s="8">
        <v>298.84677285815616</v>
      </c>
      <c r="F59" s="10">
        <v>0</v>
      </c>
      <c r="G59" s="10">
        <v>0</v>
      </c>
      <c r="H59" s="10">
        <v>253.542736844481</v>
      </c>
      <c r="I59" s="9">
        <v>2163.5323362287904</v>
      </c>
      <c r="J59" s="8">
        <v>334</v>
      </c>
      <c r="K59" s="10">
        <v>0</v>
      </c>
      <c r="L59" s="10">
        <v>0</v>
      </c>
      <c r="M59" s="10">
        <v>310.61012236481542</v>
      </c>
      <c r="N59" s="9">
        <v>2186.9222138639752</v>
      </c>
      <c r="O59" s="8">
        <v>427</v>
      </c>
      <c r="P59" s="10">
        <v>0</v>
      </c>
      <c r="Q59" s="10">
        <v>1145.1300000000001</v>
      </c>
      <c r="R59" s="10">
        <v>392.75058277670757</v>
      </c>
      <c r="S59" s="9">
        <v>1076.0416310872674</v>
      </c>
      <c r="T59" s="8">
        <v>668</v>
      </c>
      <c r="U59" s="10">
        <v>0</v>
      </c>
      <c r="V59" s="10">
        <v>0</v>
      </c>
      <c r="W59" s="10">
        <v>70.221937262483166</v>
      </c>
      <c r="X59" s="9">
        <v>1673.8196938247843</v>
      </c>
      <c r="Y59" s="8">
        <v>55.962756251244237</v>
      </c>
      <c r="Z59" s="10">
        <v>0</v>
      </c>
      <c r="AA59" s="10">
        <v>0</v>
      </c>
      <c r="AB59" s="10">
        <v>93.026429488331758</v>
      </c>
      <c r="AC59" s="9">
        <v>1636.7560205876966</v>
      </c>
      <c r="AD59" s="8">
        <v>0</v>
      </c>
      <c r="AE59" s="10">
        <v>0</v>
      </c>
      <c r="AF59" s="10">
        <v>0</v>
      </c>
      <c r="AG59" s="10">
        <v>0</v>
      </c>
      <c r="AH59" s="27">
        <v>1636.7560205876966</v>
      </c>
      <c r="AI59" s="8">
        <v>1636.7560205876966</v>
      </c>
      <c r="AJ59" s="76"/>
      <c r="AK59" s="81"/>
      <c r="AL59" s="10">
        <v>1636.7560205876966</v>
      </c>
      <c r="AM59" s="10">
        <v>1636.7560205876966</v>
      </c>
      <c r="AN59" s="28">
        <v>3.1545437012746129E-4</v>
      </c>
      <c r="AO59" s="29">
        <v>4258.63</v>
      </c>
      <c r="AQ59" s="71">
        <v>1.754178733975828E-2</v>
      </c>
      <c r="AR59" s="72">
        <v>236814.12908673679</v>
      </c>
    </row>
    <row r="60" spans="1:44" x14ac:dyDescent="0.2">
      <c r="A60" s="7">
        <v>58</v>
      </c>
      <c r="B60" s="16" t="s">
        <v>106</v>
      </c>
      <c r="C60" s="16" t="s">
        <v>11</v>
      </c>
      <c r="D60" s="9">
        <v>27386.605910390252</v>
      </c>
      <c r="E60" s="8">
        <v>2764.8340696977734</v>
      </c>
      <c r="F60" s="10">
        <v>0</v>
      </c>
      <c r="G60" s="10">
        <v>6336.7</v>
      </c>
      <c r="H60" s="10">
        <v>2345.6957230880339</v>
      </c>
      <c r="I60" s="9">
        <v>21469.04425699999</v>
      </c>
      <c r="J60" s="8">
        <v>2958</v>
      </c>
      <c r="K60" s="10">
        <v>0</v>
      </c>
      <c r="L60" s="10">
        <v>1555.78</v>
      </c>
      <c r="M60" s="10">
        <v>2750.8525208237243</v>
      </c>
      <c r="N60" s="9">
        <v>20120.411736176269</v>
      </c>
      <c r="O60" s="8">
        <v>3585</v>
      </c>
      <c r="P60" s="10">
        <v>0</v>
      </c>
      <c r="Q60" s="10">
        <v>0</v>
      </c>
      <c r="R60" s="10">
        <v>3297.4492722587747</v>
      </c>
      <c r="S60" s="9">
        <v>20407.962463917494</v>
      </c>
      <c r="T60" s="8">
        <v>5916</v>
      </c>
      <c r="U60" s="10">
        <v>0</v>
      </c>
      <c r="V60" s="10">
        <v>0</v>
      </c>
      <c r="W60" s="10">
        <v>621.90565994738085</v>
      </c>
      <c r="X60" s="9">
        <v>25702.056803970114</v>
      </c>
      <c r="Y60" s="8">
        <v>551.45359649176532</v>
      </c>
      <c r="Z60" s="10">
        <v>0</v>
      </c>
      <c r="AA60" s="10">
        <v>0</v>
      </c>
      <c r="AB60" s="10">
        <v>916.67677838844111</v>
      </c>
      <c r="AC60" s="9">
        <v>25336.833622073438</v>
      </c>
      <c r="AD60" s="8">
        <v>0</v>
      </c>
      <c r="AE60" s="10">
        <v>0</v>
      </c>
      <c r="AF60" s="10">
        <v>0</v>
      </c>
      <c r="AG60" s="10">
        <v>0</v>
      </c>
      <c r="AH60" s="27">
        <v>25336.833622073438</v>
      </c>
      <c r="AI60" s="8">
        <v>25336.833622073438</v>
      </c>
      <c r="AJ60" s="76"/>
      <c r="AK60" s="81"/>
      <c r="AL60" s="10">
        <v>25336.833622073438</v>
      </c>
      <c r="AM60" s="10">
        <v>25336.833622073438</v>
      </c>
      <c r="AN60" s="28">
        <v>4.8832048214526302E-3</v>
      </c>
      <c r="AO60" s="29">
        <v>65923.27</v>
      </c>
      <c r="AQ60" s="71">
        <v>0.27154526494526871</v>
      </c>
      <c r="AR60" s="72">
        <v>3665861.0767611274</v>
      </c>
    </row>
    <row r="61" spans="1:44" x14ac:dyDescent="0.2">
      <c r="A61" s="7">
        <v>59</v>
      </c>
      <c r="B61" s="16" t="s">
        <v>110</v>
      </c>
      <c r="C61" s="16" t="s">
        <v>11</v>
      </c>
      <c r="D61" s="9">
        <v>3045.8176032775164</v>
      </c>
      <c r="E61" s="8">
        <v>239.67912319831984</v>
      </c>
      <c r="F61" s="10">
        <v>0</v>
      </c>
      <c r="G61" s="10">
        <v>473.55</v>
      </c>
      <c r="H61" s="10">
        <v>203.34467820748642</v>
      </c>
      <c r="I61" s="9">
        <v>2608.6020482683493</v>
      </c>
      <c r="J61" s="8">
        <v>311</v>
      </c>
      <c r="K61" s="10">
        <v>0</v>
      </c>
      <c r="L61" s="10">
        <v>0</v>
      </c>
      <c r="M61" s="10">
        <v>289.22080256125025</v>
      </c>
      <c r="N61" s="9">
        <v>2630.381245707099</v>
      </c>
      <c r="O61" s="8">
        <v>381</v>
      </c>
      <c r="P61" s="10">
        <v>0</v>
      </c>
      <c r="Q61" s="10">
        <v>10000</v>
      </c>
      <c r="R61" s="10">
        <v>350.44021554549317</v>
      </c>
      <c r="S61" s="9">
        <v>-7339.0589698383938</v>
      </c>
      <c r="T61" s="8">
        <v>622</v>
      </c>
      <c r="U61" s="10">
        <v>0</v>
      </c>
      <c r="V61" s="10">
        <v>0</v>
      </c>
      <c r="W61" s="10">
        <v>65.386294876144504</v>
      </c>
      <c r="X61" s="9">
        <v>-6782.4452647145381</v>
      </c>
      <c r="Y61" s="8">
        <v>54.615956788854945</v>
      </c>
      <c r="Z61" s="10">
        <v>0</v>
      </c>
      <c r="AA61" s="10">
        <v>0</v>
      </c>
      <c r="AB61" s="10">
        <v>90.787655817849895</v>
      </c>
      <c r="AC61" s="9">
        <v>-6818.6169637435323</v>
      </c>
      <c r="AD61" s="8">
        <v>0</v>
      </c>
      <c r="AE61" s="10">
        <v>0</v>
      </c>
      <c r="AF61" s="10">
        <v>0</v>
      </c>
      <c r="AG61" s="10">
        <v>0</v>
      </c>
      <c r="AH61" s="27">
        <v>-6818.6169637435323</v>
      </c>
      <c r="AI61" s="8">
        <v>0</v>
      </c>
      <c r="AJ61" s="76"/>
      <c r="AK61" s="81"/>
      <c r="AL61" s="10">
        <v>-6818.6169637435323</v>
      </c>
      <c r="AM61" s="10">
        <v>0</v>
      </c>
      <c r="AN61" s="28">
        <v>0</v>
      </c>
      <c r="AO61" s="29">
        <v>0</v>
      </c>
      <c r="AQ61" s="71">
        <v>-7.3077921953395159E-2</v>
      </c>
      <c r="AR61" s="72">
        <v>-986551.9463708346</v>
      </c>
    </row>
    <row r="62" spans="1:44" x14ac:dyDescent="0.2">
      <c r="A62" s="7">
        <v>60</v>
      </c>
      <c r="B62" s="16" t="s">
        <v>112</v>
      </c>
      <c r="C62" s="16" t="s">
        <v>11</v>
      </c>
      <c r="D62" s="9">
        <v>3124.052587287249</v>
      </c>
      <c r="E62" s="8">
        <v>452.2815253658672</v>
      </c>
      <c r="F62" s="10">
        <v>0</v>
      </c>
      <c r="G62" s="10">
        <v>0</v>
      </c>
      <c r="H62" s="10">
        <v>383.71736347939907</v>
      </c>
      <c r="I62" s="9">
        <v>3192.6167491737174</v>
      </c>
      <c r="J62" s="8">
        <v>418</v>
      </c>
      <c r="K62" s="10">
        <v>0</v>
      </c>
      <c r="L62" s="10">
        <v>1080.44</v>
      </c>
      <c r="M62" s="10">
        <v>388.72763816914016</v>
      </c>
      <c r="N62" s="9">
        <v>2141.4491110045774</v>
      </c>
      <c r="O62" s="8">
        <v>555</v>
      </c>
      <c r="P62" s="10">
        <v>0</v>
      </c>
      <c r="Q62" s="10">
        <v>509.09</v>
      </c>
      <c r="R62" s="10">
        <v>510.48377855052155</v>
      </c>
      <c r="S62" s="9">
        <v>1676.8753324540558</v>
      </c>
      <c r="T62" s="8">
        <v>836</v>
      </c>
      <c r="U62" s="10">
        <v>0</v>
      </c>
      <c r="V62" s="10">
        <v>0</v>
      </c>
      <c r="W62" s="10">
        <v>87.88254423867653</v>
      </c>
      <c r="X62" s="9">
        <v>2424.9927882153793</v>
      </c>
      <c r="Y62" s="8">
        <v>75.772936967800646</v>
      </c>
      <c r="Z62" s="10">
        <v>0</v>
      </c>
      <c r="AA62" s="10">
        <v>0</v>
      </c>
      <c r="AB62" s="10">
        <v>125.95672997793412</v>
      </c>
      <c r="AC62" s="9">
        <v>2374.8089952052455</v>
      </c>
      <c r="AD62" s="8">
        <v>0</v>
      </c>
      <c r="AE62" s="10">
        <v>0</v>
      </c>
      <c r="AF62" s="10">
        <v>0</v>
      </c>
      <c r="AG62" s="10">
        <v>0</v>
      </c>
      <c r="AH62" s="27">
        <v>2374.8089952052455</v>
      </c>
      <c r="AI62" s="8">
        <v>2374.8089952052455</v>
      </c>
      <c r="AJ62" s="76"/>
      <c r="AK62" s="81"/>
      <c r="AL62" s="10">
        <v>2374.8089952052455</v>
      </c>
      <c r="AM62" s="10">
        <v>2374.8089952052455</v>
      </c>
      <c r="AN62" s="28">
        <v>4.5770039415313164E-4</v>
      </c>
      <c r="AO62" s="29">
        <v>6178.96</v>
      </c>
      <c r="AQ62" s="71">
        <v>2.5451804571018175E-2</v>
      </c>
      <c r="AR62" s="72">
        <v>343599.36170874536</v>
      </c>
    </row>
    <row r="63" spans="1:44" x14ac:dyDescent="0.2">
      <c r="A63" s="7">
        <v>61</v>
      </c>
      <c r="B63" s="16" t="s">
        <v>113</v>
      </c>
      <c r="C63" s="16" t="s">
        <v>11</v>
      </c>
      <c r="D63" s="9">
        <v>4971.3825282097896</v>
      </c>
      <c r="E63" s="8">
        <v>2778.8738509729887</v>
      </c>
      <c r="F63" s="10">
        <v>0</v>
      </c>
      <c r="G63" s="10">
        <v>3398.41</v>
      </c>
      <c r="H63" s="10">
        <v>2357.6071268324054</v>
      </c>
      <c r="I63" s="9">
        <v>1994.2392523503727</v>
      </c>
      <c r="J63" s="8">
        <v>3639</v>
      </c>
      <c r="K63" s="10">
        <v>0</v>
      </c>
      <c r="L63" s="10">
        <v>0</v>
      </c>
      <c r="M63" s="10">
        <v>3384.1623810945007</v>
      </c>
      <c r="N63" s="9">
        <v>2249.0768712558724</v>
      </c>
      <c r="O63" s="8">
        <v>4328</v>
      </c>
      <c r="P63" s="10">
        <v>0</v>
      </c>
      <c r="Q63" s="10">
        <v>0</v>
      </c>
      <c r="R63" s="10">
        <v>3980.8536821020853</v>
      </c>
      <c r="S63" s="9">
        <v>2596.2231891537876</v>
      </c>
      <c r="T63" s="8">
        <v>7278</v>
      </c>
      <c r="U63" s="10">
        <v>0</v>
      </c>
      <c r="V63" s="10">
        <v>0</v>
      </c>
      <c r="W63" s="10">
        <v>765.08272364723427</v>
      </c>
      <c r="X63" s="9">
        <v>9109.1404655065544</v>
      </c>
      <c r="Y63" s="8">
        <v>627.48646658779626</v>
      </c>
      <c r="Z63" s="10">
        <v>0</v>
      </c>
      <c r="AA63" s="10">
        <v>0</v>
      </c>
      <c r="AB63" s="10">
        <v>1043.0655930677869</v>
      </c>
      <c r="AC63" s="9">
        <v>8693.5613390265626</v>
      </c>
      <c r="AD63" s="8">
        <v>0</v>
      </c>
      <c r="AE63" s="10">
        <v>0</v>
      </c>
      <c r="AF63" s="10">
        <v>0</v>
      </c>
      <c r="AG63" s="10">
        <v>0</v>
      </c>
      <c r="AH63" s="27">
        <v>8693.5613390265626</v>
      </c>
      <c r="AI63" s="8">
        <v>8693.5613390265626</v>
      </c>
      <c r="AJ63" s="103" t="s">
        <v>529</v>
      </c>
      <c r="AK63" s="104" t="s">
        <v>699</v>
      </c>
      <c r="AL63" s="10">
        <v>0</v>
      </c>
      <c r="AM63" s="10">
        <v>0</v>
      </c>
      <c r="AN63" s="28">
        <v>0</v>
      </c>
      <c r="AO63" s="29">
        <v>0</v>
      </c>
      <c r="AQ63" s="71">
        <v>0</v>
      </c>
      <c r="AR63" s="72">
        <v>0</v>
      </c>
    </row>
    <row r="64" spans="1:44" x14ac:dyDescent="0.2">
      <c r="A64" s="7">
        <v>62</v>
      </c>
      <c r="B64" s="16" t="s">
        <v>116</v>
      </c>
      <c r="C64" s="16" t="s">
        <v>11</v>
      </c>
      <c r="D64" s="9">
        <v>11759.526820165807</v>
      </c>
      <c r="E64" s="8">
        <v>1527.3276344395026</v>
      </c>
      <c r="F64" s="10">
        <v>0</v>
      </c>
      <c r="G64" s="10">
        <v>2235.3200000000002</v>
      </c>
      <c r="H64" s="10">
        <v>1295.7905644769951</v>
      </c>
      <c r="I64" s="9">
        <v>9755.7438901283149</v>
      </c>
      <c r="J64" s="8">
        <v>1207</v>
      </c>
      <c r="K64" s="10">
        <v>0</v>
      </c>
      <c r="L64" s="10">
        <v>7816.19</v>
      </c>
      <c r="M64" s="10">
        <v>1122.4743044740485</v>
      </c>
      <c r="N64" s="9">
        <v>2024.0795856542668</v>
      </c>
      <c r="O64" s="8">
        <v>1596</v>
      </c>
      <c r="P64" s="10">
        <v>0</v>
      </c>
      <c r="Q64" s="10">
        <v>10000</v>
      </c>
      <c r="R64" s="10">
        <v>1467.9857848047432</v>
      </c>
      <c r="S64" s="9">
        <v>-7847.9061991504768</v>
      </c>
      <c r="T64" s="8">
        <v>2414</v>
      </c>
      <c r="U64" s="10">
        <v>0</v>
      </c>
      <c r="V64" s="10">
        <v>0</v>
      </c>
      <c r="W64" s="10">
        <v>253.76610262220711</v>
      </c>
      <c r="X64" s="9">
        <v>-5687.6723017726836</v>
      </c>
      <c r="Y64" s="8">
        <v>269.95438146070387</v>
      </c>
      <c r="Z64" s="10">
        <v>0</v>
      </c>
      <c r="AA64" s="10">
        <v>0</v>
      </c>
      <c r="AB64" s="10">
        <v>448.74294824358373</v>
      </c>
      <c r="AC64" s="9">
        <v>-5866.4608685555631</v>
      </c>
      <c r="AD64" s="8">
        <v>0</v>
      </c>
      <c r="AE64" s="10">
        <v>0</v>
      </c>
      <c r="AF64" s="10">
        <v>0</v>
      </c>
      <c r="AG64" s="10">
        <v>0</v>
      </c>
      <c r="AH64" s="27">
        <v>-5866.4608685555631</v>
      </c>
      <c r="AI64" s="8">
        <v>0</v>
      </c>
      <c r="AJ64" s="76"/>
      <c r="AK64" s="81"/>
      <c r="AL64" s="10">
        <v>-5866.4608685555631</v>
      </c>
      <c r="AM64" s="10">
        <v>0</v>
      </c>
      <c r="AN64" s="28">
        <v>0</v>
      </c>
      <c r="AO64" s="29">
        <v>0</v>
      </c>
      <c r="AQ64" s="71">
        <v>-6.2873273535456381E-2</v>
      </c>
      <c r="AR64" s="72">
        <v>-848789.19272866112</v>
      </c>
    </row>
    <row r="65" spans="1:44" x14ac:dyDescent="0.2">
      <c r="A65" s="7">
        <v>63</v>
      </c>
      <c r="B65" s="16" t="s">
        <v>117</v>
      </c>
      <c r="C65" s="16" t="s">
        <v>11</v>
      </c>
      <c r="D65" s="9">
        <v>10006.647861196099</v>
      </c>
      <c r="E65" s="8">
        <v>3149.9252132465381</v>
      </c>
      <c r="F65" s="10">
        <v>0</v>
      </c>
      <c r="G65" s="10">
        <v>12951.34</v>
      </c>
      <c r="H65" s="10">
        <v>2672.408511505083</v>
      </c>
      <c r="I65" s="9">
        <v>-2467.1754370624467</v>
      </c>
      <c r="J65" s="8">
        <v>2849</v>
      </c>
      <c r="K65" s="10">
        <v>0</v>
      </c>
      <c r="L65" s="10">
        <v>6525.33</v>
      </c>
      <c r="M65" s="10">
        <v>2649.4857443633505</v>
      </c>
      <c r="N65" s="9">
        <v>-8792.9911814257975</v>
      </c>
      <c r="O65" s="8">
        <v>3609</v>
      </c>
      <c r="P65" s="10">
        <v>0</v>
      </c>
      <c r="Q65" s="10">
        <v>9764.7000000000007</v>
      </c>
      <c r="R65" s="10">
        <v>3319.5242464663643</v>
      </c>
      <c r="S65" s="9">
        <v>-18268.215427892163</v>
      </c>
      <c r="T65" s="8">
        <v>5698</v>
      </c>
      <c r="U65" s="10">
        <v>0</v>
      </c>
      <c r="V65" s="10">
        <v>0</v>
      </c>
      <c r="W65" s="10">
        <v>598.98891994255848</v>
      </c>
      <c r="X65" s="9">
        <v>-13169.20434783472</v>
      </c>
      <c r="Y65" s="8">
        <v>583.59246730956011</v>
      </c>
      <c r="Z65" s="10">
        <v>0</v>
      </c>
      <c r="AA65" s="10">
        <v>3240.76</v>
      </c>
      <c r="AB65" s="10">
        <v>970.10095904429863</v>
      </c>
      <c r="AC65" s="9">
        <v>-16796.472839569458</v>
      </c>
      <c r="AD65" s="8">
        <v>0</v>
      </c>
      <c r="AE65" s="10">
        <v>0</v>
      </c>
      <c r="AF65" s="10">
        <v>0</v>
      </c>
      <c r="AG65" s="10">
        <v>0</v>
      </c>
      <c r="AH65" s="27">
        <v>-16796.472839569458</v>
      </c>
      <c r="AI65" s="8">
        <v>0</v>
      </c>
      <c r="AJ65" s="76"/>
      <c r="AK65" s="81"/>
      <c r="AL65" s="10">
        <v>-16796.472839569458</v>
      </c>
      <c r="AM65" s="10">
        <v>0</v>
      </c>
      <c r="AN65" s="28">
        <v>0</v>
      </c>
      <c r="AO65" s="29">
        <v>0</v>
      </c>
      <c r="AQ65" s="71">
        <v>-0.18001470647039947</v>
      </c>
      <c r="AR65" s="72">
        <v>-2430198.5373503929</v>
      </c>
    </row>
    <row r="66" spans="1:44" x14ac:dyDescent="0.2">
      <c r="A66" s="7">
        <v>64</v>
      </c>
      <c r="B66" s="16" t="s">
        <v>118</v>
      </c>
      <c r="C66" s="16" t="s">
        <v>11</v>
      </c>
      <c r="D66" s="9">
        <v>-68500.129987460008</v>
      </c>
      <c r="E66" s="8">
        <v>2102.9586667233334</v>
      </c>
      <c r="F66" s="10">
        <v>0</v>
      </c>
      <c r="G66" s="10">
        <v>7346.88</v>
      </c>
      <c r="H66" s="10">
        <v>1784.15811799623</v>
      </c>
      <c r="I66" s="9">
        <v>-75528.209438732898</v>
      </c>
      <c r="J66" s="8">
        <v>1451</v>
      </c>
      <c r="K66" s="10">
        <v>0</v>
      </c>
      <c r="L66" s="10">
        <v>29511.41</v>
      </c>
      <c r="M66" s="10">
        <v>1349.3870884770872</v>
      </c>
      <c r="N66" s="9">
        <v>-104938.00652720999</v>
      </c>
      <c r="O66" s="8">
        <v>1910</v>
      </c>
      <c r="P66" s="10">
        <v>0</v>
      </c>
      <c r="Q66" s="10">
        <v>7124.43</v>
      </c>
      <c r="R66" s="10">
        <v>1756.8000306873805</v>
      </c>
      <c r="S66" s="9">
        <v>-111909.23655789738</v>
      </c>
      <c r="T66" s="8">
        <v>2902</v>
      </c>
      <c r="U66" s="10">
        <v>0</v>
      </c>
      <c r="V66" s="10">
        <v>0</v>
      </c>
      <c r="W66" s="10">
        <v>305.06596098162595</v>
      </c>
      <c r="X66" s="9">
        <v>-109312.30251887901</v>
      </c>
      <c r="Y66" s="8">
        <v>375.22133378677341</v>
      </c>
      <c r="Z66" s="10">
        <v>0</v>
      </c>
      <c r="AA66" s="10">
        <v>0</v>
      </c>
      <c r="AB66" s="10">
        <v>623.72733739784326</v>
      </c>
      <c r="AC66" s="9">
        <v>-109560.80852249007</v>
      </c>
      <c r="AD66" s="8">
        <v>0</v>
      </c>
      <c r="AE66" s="10">
        <v>0</v>
      </c>
      <c r="AF66" s="10">
        <v>0</v>
      </c>
      <c r="AG66" s="10">
        <v>0</v>
      </c>
      <c r="AH66" s="27">
        <v>-109560.80852249007</v>
      </c>
      <c r="AI66" s="8">
        <v>0</v>
      </c>
      <c r="AJ66" s="76"/>
      <c r="AK66" s="81"/>
      <c r="AL66" s="10">
        <v>-88449.030586919893</v>
      </c>
      <c r="AM66" s="10">
        <v>0</v>
      </c>
      <c r="AN66" s="28">
        <v>0</v>
      </c>
      <c r="AO66" s="29">
        <v>0</v>
      </c>
      <c r="AQ66" s="71">
        <v>-0.94794463282708452</v>
      </c>
      <c r="AR66" s="72">
        <v>-12797252.543165641</v>
      </c>
    </row>
    <row r="67" spans="1:44" x14ac:dyDescent="0.2">
      <c r="A67" s="7">
        <v>65</v>
      </c>
      <c r="B67" s="16" t="s">
        <v>119</v>
      </c>
      <c r="C67" s="16" t="s">
        <v>11</v>
      </c>
      <c r="D67" s="9">
        <v>6996.2499744099759</v>
      </c>
      <c r="E67" s="8">
        <v>746.11409062573205</v>
      </c>
      <c r="F67" s="10">
        <v>0</v>
      </c>
      <c r="G67" s="10">
        <v>0</v>
      </c>
      <c r="H67" s="10">
        <v>633.006027558033</v>
      </c>
      <c r="I67" s="9">
        <v>7109.3580374776757</v>
      </c>
      <c r="J67" s="8">
        <v>657</v>
      </c>
      <c r="K67" s="10">
        <v>0</v>
      </c>
      <c r="L67" s="10">
        <v>0</v>
      </c>
      <c r="M67" s="10">
        <v>610.99057004096915</v>
      </c>
      <c r="N67" s="9">
        <v>7155.3674674367066</v>
      </c>
      <c r="O67" s="8">
        <v>864</v>
      </c>
      <c r="P67" s="10">
        <v>0</v>
      </c>
      <c r="Q67" s="10">
        <v>0</v>
      </c>
      <c r="R67" s="10">
        <v>794.69907147324443</v>
      </c>
      <c r="S67" s="9">
        <v>7224.668395963462</v>
      </c>
      <c r="T67" s="8">
        <v>1314</v>
      </c>
      <c r="U67" s="10">
        <v>0</v>
      </c>
      <c r="V67" s="10">
        <v>0</v>
      </c>
      <c r="W67" s="10">
        <v>138.13117599236958</v>
      </c>
      <c r="X67" s="9">
        <v>8400.537219971091</v>
      </c>
      <c r="Y67" s="8">
        <v>135.04211861691732</v>
      </c>
      <c r="Z67" s="10">
        <v>0</v>
      </c>
      <c r="AA67" s="10">
        <v>0</v>
      </c>
      <c r="AB67" s="10">
        <v>224.47940321367372</v>
      </c>
      <c r="AC67" s="9">
        <v>8311.0999353743337</v>
      </c>
      <c r="AD67" s="8">
        <v>0</v>
      </c>
      <c r="AE67" s="10">
        <v>0</v>
      </c>
      <c r="AF67" s="10">
        <v>0</v>
      </c>
      <c r="AG67" s="10">
        <v>0</v>
      </c>
      <c r="AH67" s="27">
        <v>8311.0999353743337</v>
      </c>
      <c r="AI67" s="8">
        <v>8311.0999353743337</v>
      </c>
      <c r="AJ67" s="76"/>
      <c r="AK67" s="81"/>
      <c r="AL67" s="10">
        <v>8311.0999353743337</v>
      </c>
      <c r="AM67" s="10">
        <v>8311.0999353743337</v>
      </c>
      <c r="AN67" s="28">
        <v>1.6018103872552222E-3</v>
      </c>
      <c r="AO67" s="29">
        <v>21624.44</v>
      </c>
      <c r="AQ67" s="71">
        <v>8.907347569949195E-2</v>
      </c>
      <c r="AR67" s="72">
        <v>1202491.9219431414</v>
      </c>
    </row>
    <row r="68" spans="1:44" x14ac:dyDescent="0.2">
      <c r="A68" s="7">
        <v>66</v>
      </c>
      <c r="B68" s="16" t="s">
        <v>121</v>
      </c>
      <c r="C68" s="16" t="s">
        <v>11</v>
      </c>
      <c r="D68" s="9">
        <v>5864.3665424554756</v>
      </c>
      <c r="E68" s="8">
        <v>914.59146592831678</v>
      </c>
      <c r="F68" s="10">
        <v>0</v>
      </c>
      <c r="G68" s="10">
        <v>0</v>
      </c>
      <c r="H68" s="10">
        <v>775.94287249049216</v>
      </c>
      <c r="I68" s="9">
        <v>6003.0151358933008</v>
      </c>
      <c r="J68" s="8">
        <v>766</v>
      </c>
      <c r="K68" s="10">
        <v>0</v>
      </c>
      <c r="L68" s="10">
        <v>1036.07</v>
      </c>
      <c r="M68" s="10">
        <v>712.35734650134305</v>
      </c>
      <c r="N68" s="9">
        <v>5020.5877893919578</v>
      </c>
      <c r="O68" s="8">
        <v>983</v>
      </c>
      <c r="P68" s="10">
        <v>0</v>
      </c>
      <c r="Q68" s="10">
        <v>0</v>
      </c>
      <c r="R68" s="10">
        <v>904.15415191921204</v>
      </c>
      <c r="S68" s="9">
        <v>5099.4336374727454</v>
      </c>
      <c r="T68" s="8">
        <v>1532</v>
      </c>
      <c r="U68" s="10">
        <v>0</v>
      </c>
      <c r="V68" s="10">
        <v>0</v>
      </c>
      <c r="W68" s="10">
        <v>161.04791599719195</v>
      </c>
      <c r="X68" s="9">
        <v>6470.3857214755535</v>
      </c>
      <c r="Y68" s="8">
        <v>173.24638691388097</v>
      </c>
      <c r="Z68" s="10">
        <v>0</v>
      </c>
      <c r="AA68" s="10">
        <v>0</v>
      </c>
      <c r="AB68" s="10">
        <v>287.98604421836478</v>
      </c>
      <c r="AC68" s="9">
        <v>6355.6460641710701</v>
      </c>
      <c r="AD68" s="8">
        <v>0</v>
      </c>
      <c r="AE68" s="10">
        <v>0</v>
      </c>
      <c r="AF68" s="10">
        <v>0</v>
      </c>
      <c r="AG68" s="10">
        <v>0</v>
      </c>
      <c r="AH68" s="27">
        <v>6355.6460641710701</v>
      </c>
      <c r="AI68" s="8">
        <v>6355.6460641710701</v>
      </c>
      <c r="AJ68" s="76"/>
      <c r="AK68" s="81"/>
      <c r="AL68" s="10">
        <v>6355.6460641710701</v>
      </c>
      <c r="AM68" s="10">
        <v>6355.6460641710701</v>
      </c>
      <c r="AN68" s="28">
        <v>1.2249329165175604E-3</v>
      </c>
      <c r="AO68" s="29">
        <v>16536.59</v>
      </c>
      <c r="AQ68" s="71">
        <v>6.8116072439696307E-2</v>
      </c>
      <c r="AR68" s="72">
        <v>919566.9779359001</v>
      </c>
    </row>
    <row r="69" spans="1:44" x14ac:dyDescent="0.2">
      <c r="A69" s="7">
        <v>67</v>
      </c>
      <c r="B69" s="16" t="s">
        <v>122</v>
      </c>
      <c r="C69" s="16" t="s">
        <v>11</v>
      </c>
      <c r="D69" s="9">
        <v>18431.457223631405</v>
      </c>
      <c r="E69" s="8">
        <v>1925.4557177438246</v>
      </c>
      <c r="F69" s="10">
        <v>0</v>
      </c>
      <c r="G69" s="10">
        <v>370.17</v>
      </c>
      <c r="H69" s="10">
        <v>1633.5639420852465</v>
      </c>
      <c r="I69" s="9">
        <v>18353.178999289987</v>
      </c>
      <c r="J69" s="8">
        <v>1885</v>
      </c>
      <c r="K69" s="10">
        <v>0</v>
      </c>
      <c r="L69" s="10">
        <v>1115.55</v>
      </c>
      <c r="M69" s="10">
        <v>1752.9942534660988</v>
      </c>
      <c r="N69" s="9">
        <v>17369.634745823889</v>
      </c>
      <c r="O69" s="8">
        <v>2376</v>
      </c>
      <c r="P69" s="10">
        <v>0</v>
      </c>
      <c r="Q69" s="10">
        <v>0</v>
      </c>
      <c r="R69" s="10">
        <v>2185.4224465514221</v>
      </c>
      <c r="S69" s="9">
        <v>17560.212299272465</v>
      </c>
      <c r="T69" s="8">
        <v>3770</v>
      </c>
      <c r="U69" s="10">
        <v>0</v>
      </c>
      <c r="V69" s="10">
        <v>0</v>
      </c>
      <c r="W69" s="10">
        <v>396.31243035862502</v>
      </c>
      <c r="X69" s="9">
        <v>20933.899868913839</v>
      </c>
      <c r="Y69" s="8">
        <v>363.97012897585057</v>
      </c>
      <c r="Z69" s="10">
        <v>0</v>
      </c>
      <c r="AA69" s="10">
        <v>0</v>
      </c>
      <c r="AB69" s="10">
        <v>605.02455216862529</v>
      </c>
      <c r="AC69" s="9">
        <v>20692.845445721065</v>
      </c>
      <c r="AD69" s="8">
        <v>0</v>
      </c>
      <c r="AE69" s="10">
        <v>0</v>
      </c>
      <c r="AF69" s="10">
        <v>0</v>
      </c>
      <c r="AG69" s="10">
        <v>0</v>
      </c>
      <c r="AH69" s="27">
        <v>20692.845445721065</v>
      </c>
      <c r="AI69" s="8">
        <v>20692.845445721065</v>
      </c>
      <c r="AJ69" s="76"/>
      <c r="AK69" s="81"/>
      <c r="AL69" s="10">
        <v>20692.845445721065</v>
      </c>
      <c r="AM69" s="10">
        <v>20692.845445721065</v>
      </c>
      <c r="AN69" s="28">
        <v>3.9881622209527691E-3</v>
      </c>
      <c r="AO69" s="29">
        <v>53840.19</v>
      </c>
      <c r="AQ69" s="71">
        <v>0.22177373395760527</v>
      </c>
      <c r="AR69" s="72">
        <v>2993945.4084276711</v>
      </c>
    </row>
    <row r="70" spans="1:44" x14ac:dyDescent="0.2">
      <c r="A70" s="7">
        <v>68</v>
      </c>
      <c r="B70" s="16" t="s">
        <v>123</v>
      </c>
      <c r="C70" s="16" t="s">
        <v>11</v>
      </c>
      <c r="D70" s="9">
        <v>-15290.290905934224</v>
      </c>
      <c r="E70" s="8">
        <v>349.99169036072652</v>
      </c>
      <c r="F70" s="10">
        <v>0</v>
      </c>
      <c r="G70" s="10">
        <v>0</v>
      </c>
      <c r="H70" s="10">
        <v>296.93427905612037</v>
      </c>
      <c r="I70" s="9">
        <v>-15237.233494629618</v>
      </c>
      <c r="J70" s="8">
        <v>346</v>
      </c>
      <c r="K70" s="10">
        <v>0</v>
      </c>
      <c r="L70" s="10">
        <v>0</v>
      </c>
      <c r="M70" s="10">
        <v>321.76976747971895</v>
      </c>
      <c r="N70" s="9">
        <v>-15213.003262109336</v>
      </c>
      <c r="O70" s="8">
        <v>444</v>
      </c>
      <c r="P70" s="10">
        <v>0</v>
      </c>
      <c r="Q70" s="10">
        <v>0</v>
      </c>
      <c r="R70" s="10">
        <v>408.38702284041727</v>
      </c>
      <c r="S70" s="9">
        <v>-15177.390284949754</v>
      </c>
      <c r="T70" s="8">
        <v>692</v>
      </c>
      <c r="U70" s="10">
        <v>0</v>
      </c>
      <c r="V70" s="10">
        <v>0</v>
      </c>
      <c r="W70" s="10">
        <v>72.744881116225073</v>
      </c>
      <c r="X70" s="9">
        <v>-14558.135166065978</v>
      </c>
      <c r="Y70" s="8">
        <v>71.927348025898809</v>
      </c>
      <c r="Z70" s="10">
        <v>0</v>
      </c>
      <c r="AA70" s="10">
        <v>0</v>
      </c>
      <c r="AB70" s="10">
        <v>119.56423910527474</v>
      </c>
      <c r="AC70" s="9">
        <v>-14605.772057145356</v>
      </c>
      <c r="AD70" s="8">
        <v>0</v>
      </c>
      <c r="AE70" s="10">
        <v>0</v>
      </c>
      <c r="AF70" s="10">
        <v>0</v>
      </c>
      <c r="AG70" s="10">
        <v>0</v>
      </c>
      <c r="AH70" s="27">
        <v>-14605.772057145356</v>
      </c>
      <c r="AI70" s="8">
        <v>0</v>
      </c>
      <c r="AJ70" s="76"/>
      <c r="AK70" s="81"/>
      <c r="AL70" s="10">
        <v>-14605.772057145356</v>
      </c>
      <c r="AM70" s="10">
        <v>0</v>
      </c>
      <c r="AN70" s="28">
        <v>0</v>
      </c>
      <c r="AO70" s="29">
        <v>0</v>
      </c>
      <c r="AQ70" s="71">
        <v>-0.15653606532477082</v>
      </c>
      <c r="AR70" s="72">
        <v>-2113236.8818844063</v>
      </c>
    </row>
    <row r="71" spans="1:44" x14ac:dyDescent="0.2">
      <c r="A71" s="7">
        <v>69</v>
      </c>
      <c r="B71" s="16" t="s">
        <v>124</v>
      </c>
      <c r="C71" s="16" t="s">
        <v>11</v>
      </c>
      <c r="D71" s="9">
        <v>6248.0523232148389</v>
      </c>
      <c r="E71" s="8">
        <v>618.75321762913529</v>
      </c>
      <c r="F71" s="10">
        <v>0</v>
      </c>
      <c r="G71" s="10">
        <v>0</v>
      </c>
      <c r="H71" s="10">
        <v>524.95257930551929</v>
      </c>
      <c r="I71" s="9">
        <v>6341.852961538455</v>
      </c>
      <c r="J71" s="8">
        <v>661</v>
      </c>
      <c r="K71" s="10">
        <v>0</v>
      </c>
      <c r="L71" s="10">
        <v>0</v>
      </c>
      <c r="M71" s="10">
        <v>614.71045174593712</v>
      </c>
      <c r="N71" s="9">
        <v>6388.1425097925176</v>
      </c>
      <c r="O71" s="8">
        <v>836</v>
      </c>
      <c r="P71" s="10">
        <v>0</v>
      </c>
      <c r="Q71" s="10">
        <v>0</v>
      </c>
      <c r="R71" s="10">
        <v>768.94493489772253</v>
      </c>
      <c r="S71" s="9">
        <v>6455.1975748947953</v>
      </c>
      <c r="T71" s="8">
        <v>1322</v>
      </c>
      <c r="U71" s="10">
        <v>0</v>
      </c>
      <c r="V71" s="10">
        <v>0</v>
      </c>
      <c r="W71" s="10">
        <v>138.97215727695021</v>
      </c>
      <c r="X71" s="9">
        <v>7638.2254176178449</v>
      </c>
      <c r="Y71" s="8">
        <v>120.74925631496913</v>
      </c>
      <c r="Z71" s="10">
        <v>0</v>
      </c>
      <c r="AA71" s="10">
        <v>0</v>
      </c>
      <c r="AB71" s="10">
        <v>200.72049575119399</v>
      </c>
      <c r="AC71" s="9">
        <v>7558.2541781816199</v>
      </c>
      <c r="AD71" s="8">
        <v>0</v>
      </c>
      <c r="AE71" s="10">
        <v>0</v>
      </c>
      <c r="AF71" s="10">
        <v>0</v>
      </c>
      <c r="AG71" s="10">
        <v>0</v>
      </c>
      <c r="AH71" s="27">
        <v>7558.2541781816199</v>
      </c>
      <c r="AI71" s="8">
        <v>7558.2541781816199</v>
      </c>
      <c r="AJ71" s="76"/>
      <c r="AK71" s="81"/>
      <c r="AL71" s="10">
        <v>7558.2541781816199</v>
      </c>
      <c r="AM71" s="10">
        <v>7558.2541781816199</v>
      </c>
      <c r="AN71" s="28">
        <v>1.456713328713115E-3</v>
      </c>
      <c r="AO71" s="29">
        <v>19665.63</v>
      </c>
      <c r="AQ71" s="71">
        <v>8.1004918134283163E-2</v>
      </c>
      <c r="AR71" s="72">
        <v>1093566.3948128228</v>
      </c>
    </row>
    <row r="72" spans="1:44" x14ac:dyDescent="0.2">
      <c r="A72" s="7">
        <v>70</v>
      </c>
      <c r="B72" s="16" t="s">
        <v>125</v>
      </c>
      <c r="C72" s="16" t="s">
        <v>11</v>
      </c>
      <c r="D72" s="9">
        <v>9983.9610748131745</v>
      </c>
      <c r="E72" s="8">
        <v>1203.4098235898905</v>
      </c>
      <c r="F72" s="10">
        <v>0</v>
      </c>
      <c r="G72" s="10">
        <v>10000</v>
      </c>
      <c r="H72" s="10">
        <v>1020.9774638032792</v>
      </c>
      <c r="I72" s="9">
        <v>166.39343459978625</v>
      </c>
      <c r="J72" s="8">
        <v>1358</v>
      </c>
      <c r="K72" s="10">
        <v>0</v>
      </c>
      <c r="L72" s="10">
        <v>1052.58</v>
      </c>
      <c r="M72" s="10">
        <v>1262.8998388365846</v>
      </c>
      <c r="N72" s="9">
        <v>-791.08640423679822</v>
      </c>
      <c r="O72" s="8">
        <v>1622</v>
      </c>
      <c r="P72" s="10">
        <v>0</v>
      </c>
      <c r="Q72" s="10">
        <v>916.69999999999993</v>
      </c>
      <c r="R72" s="10">
        <v>1491.9003401962991</v>
      </c>
      <c r="S72" s="9">
        <v>-1577.6867444330974</v>
      </c>
      <c r="T72" s="8">
        <v>2716</v>
      </c>
      <c r="U72" s="10">
        <v>0</v>
      </c>
      <c r="V72" s="10">
        <v>0</v>
      </c>
      <c r="W72" s="10">
        <v>285.51314611512618</v>
      </c>
      <c r="X72" s="9">
        <v>852.80010945177651</v>
      </c>
      <c r="Y72" s="8">
        <v>270.22660289552198</v>
      </c>
      <c r="Z72" s="10">
        <v>0</v>
      </c>
      <c r="AA72" s="10">
        <v>10639.15</v>
      </c>
      <c r="AB72" s="10">
        <v>449.19545969597948</v>
      </c>
      <c r="AC72" s="9">
        <v>-9965.3187473486796</v>
      </c>
      <c r="AD72" s="8">
        <v>0</v>
      </c>
      <c r="AE72" s="10">
        <v>0</v>
      </c>
      <c r="AF72" s="10">
        <v>0</v>
      </c>
      <c r="AG72" s="10">
        <v>0</v>
      </c>
      <c r="AH72" s="27">
        <v>-9965.3187473486796</v>
      </c>
      <c r="AI72" s="8">
        <v>0</v>
      </c>
      <c r="AJ72" s="76"/>
      <c r="AK72" s="81"/>
      <c r="AL72" s="10">
        <v>-9965.3187473486796</v>
      </c>
      <c r="AM72" s="10">
        <v>0</v>
      </c>
      <c r="AN72" s="28">
        <v>0</v>
      </c>
      <c r="AO72" s="29">
        <v>0</v>
      </c>
      <c r="AQ72" s="71">
        <v>-0.10680241895559332</v>
      </c>
      <c r="AR72" s="72">
        <v>-1441832.6559005098</v>
      </c>
    </row>
    <row r="73" spans="1:44" x14ac:dyDescent="0.2">
      <c r="A73" s="7">
        <v>71</v>
      </c>
      <c r="B73" s="16" t="s">
        <v>126</v>
      </c>
      <c r="C73" s="16" t="s">
        <v>11</v>
      </c>
      <c r="D73" s="9">
        <v>55356.385870166298</v>
      </c>
      <c r="E73" s="8">
        <v>6361.0237591922296</v>
      </c>
      <c r="F73" s="10">
        <v>0</v>
      </c>
      <c r="G73" s="10">
        <v>4166.6499999999996</v>
      </c>
      <c r="H73" s="10">
        <v>5396.7167107534997</v>
      </c>
      <c r="I73" s="9">
        <v>52154.042918605024</v>
      </c>
      <c r="J73" s="8">
        <v>7930</v>
      </c>
      <c r="K73" s="10">
        <v>0</v>
      </c>
      <c r="L73" s="10">
        <v>6105.98</v>
      </c>
      <c r="M73" s="10">
        <v>7374.6654800987608</v>
      </c>
      <c r="N73" s="9">
        <v>46603.397438506261</v>
      </c>
      <c r="O73" s="8">
        <v>9708</v>
      </c>
      <c r="P73" s="10">
        <v>0</v>
      </c>
      <c r="Q73" s="10">
        <v>1749.24</v>
      </c>
      <c r="R73" s="10">
        <v>8929.3270669702033</v>
      </c>
      <c r="S73" s="9">
        <v>45632.83037153606</v>
      </c>
      <c r="T73" s="8">
        <v>15860</v>
      </c>
      <c r="U73" s="10">
        <v>0</v>
      </c>
      <c r="V73" s="10">
        <v>36585.360000000001</v>
      </c>
      <c r="W73" s="10">
        <v>1667.2453966811124</v>
      </c>
      <c r="X73" s="9">
        <v>23240.224974854948</v>
      </c>
      <c r="Y73" s="8">
        <v>1288.6146037849442</v>
      </c>
      <c r="Z73" s="10">
        <v>0</v>
      </c>
      <c r="AA73" s="10">
        <v>7189.7900000000009</v>
      </c>
      <c r="AB73" s="10">
        <v>2142.0534585261685</v>
      </c>
      <c r="AC73" s="9">
        <v>15196.996120113721</v>
      </c>
      <c r="AD73" s="8">
        <v>0</v>
      </c>
      <c r="AE73" s="10">
        <v>0</v>
      </c>
      <c r="AF73" s="10">
        <v>0</v>
      </c>
      <c r="AG73" s="10">
        <v>0</v>
      </c>
      <c r="AH73" s="27">
        <v>15196.996120113721</v>
      </c>
      <c r="AI73" s="8">
        <v>15196.996120113721</v>
      </c>
      <c r="AJ73" s="76"/>
      <c r="AK73" s="81"/>
      <c r="AL73" s="10">
        <v>15196.996120113721</v>
      </c>
      <c r="AM73" s="10">
        <v>15196.996120113721</v>
      </c>
      <c r="AN73" s="28">
        <v>2.9289391812828765E-3</v>
      </c>
      <c r="AO73" s="29">
        <v>39540.68</v>
      </c>
      <c r="AQ73" s="71">
        <v>0.16287245673087364</v>
      </c>
      <c r="AR73" s="72">
        <v>2198778.1658667941</v>
      </c>
    </row>
    <row r="74" spans="1:44" x14ac:dyDescent="0.2">
      <c r="A74" s="7">
        <v>72</v>
      </c>
      <c r="B74" s="16" t="s">
        <v>128</v>
      </c>
      <c r="C74" s="16" t="s">
        <v>11</v>
      </c>
      <c r="D74" s="9">
        <v>2127.7651705430148</v>
      </c>
      <c r="E74" s="8">
        <v>251.71322143421875</v>
      </c>
      <c r="F74" s="10">
        <v>0</v>
      </c>
      <c r="G74" s="10">
        <v>0</v>
      </c>
      <c r="H74" s="10">
        <v>213.55445284551919</v>
      </c>
      <c r="I74" s="9">
        <v>2165.9239391317142</v>
      </c>
      <c r="J74" s="8">
        <v>197</v>
      </c>
      <c r="K74" s="10">
        <v>0</v>
      </c>
      <c r="L74" s="10">
        <v>0</v>
      </c>
      <c r="M74" s="10">
        <v>183.20417396966656</v>
      </c>
      <c r="N74" s="9">
        <v>2179.7197651620477</v>
      </c>
      <c r="O74" s="8">
        <v>273</v>
      </c>
      <c r="P74" s="10">
        <v>0</v>
      </c>
      <c r="Q74" s="10">
        <v>0</v>
      </c>
      <c r="R74" s="10">
        <v>251.10283161133765</v>
      </c>
      <c r="S74" s="9">
        <v>2201.6169335507102</v>
      </c>
      <c r="T74" s="8">
        <v>394</v>
      </c>
      <c r="U74" s="10">
        <v>0</v>
      </c>
      <c r="V74" s="10">
        <v>0</v>
      </c>
      <c r="W74" s="10">
        <v>41.418328265596358</v>
      </c>
      <c r="X74" s="9">
        <v>2554.1986052851139</v>
      </c>
      <c r="Y74" s="8">
        <v>40.68814512545103</v>
      </c>
      <c r="Z74" s="10">
        <v>0</v>
      </c>
      <c r="AA74" s="10">
        <v>0</v>
      </c>
      <c r="AB74" s="10">
        <v>67.635569029708492</v>
      </c>
      <c r="AC74" s="9">
        <v>2527.2511813808565</v>
      </c>
      <c r="AD74" s="8">
        <v>0</v>
      </c>
      <c r="AE74" s="10">
        <v>0</v>
      </c>
      <c r="AF74" s="10">
        <v>0</v>
      </c>
      <c r="AG74" s="10">
        <v>0</v>
      </c>
      <c r="AH74" s="27">
        <v>2527.2511813808565</v>
      </c>
      <c r="AI74" s="8">
        <v>2527.2511813808565</v>
      </c>
      <c r="AJ74" s="76"/>
      <c r="AK74" s="81"/>
      <c r="AL74" s="10">
        <v>2527.2511813808565</v>
      </c>
      <c r="AM74" s="10">
        <v>2527.2511813808565</v>
      </c>
      <c r="AN74" s="28">
        <v>4.8708079857260873E-4</v>
      </c>
      <c r="AO74" s="29">
        <v>6575.59</v>
      </c>
      <c r="AQ74" s="71">
        <v>2.708559016756679E-2</v>
      </c>
      <c r="AR74" s="72">
        <v>365655.46726215165</v>
      </c>
    </row>
    <row r="75" spans="1:44" x14ac:dyDescent="0.2">
      <c r="A75" s="7">
        <v>73</v>
      </c>
      <c r="B75" s="16" t="s">
        <v>131</v>
      </c>
      <c r="C75" s="16" t="s">
        <v>11</v>
      </c>
      <c r="D75" s="9">
        <v>1590.0451176416</v>
      </c>
      <c r="E75" s="8">
        <v>331.9405430068781</v>
      </c>
      <c r="F75" s="10">
        <v>0</v>
      </c>
      <c r="G75" s="10">
        <v>0</v>
      </c>
      <c r="H75" s="10">
        <v>281.61961709907115</v>
      </c>
      <c r="I75" s="9">
        <v>1640.3660435494071</v>
      </c>
      <c r="J75" s="8">
        <v>357</v>
      </c>
      <c r="K75" s="10">
        <v>0</v>
      </c>
      <c r="L75" s="10">
        <v>0</v>
      </c>
      <c r="M75" s="10">
        <v>331.99944216838048</v>
      </c>
      <c r="N75" s="9">
        <v>1665.3666013810266</v>
      </c>
      <c r="O75" s="8">
        <v>462</v>
      </c>
      <c r="P75" s="10">
        <v>0</v>
      </c>
      <c r="Q75" s="10">
        <v>0</v>
      </c>
      <c r="R75" s="10">
        <v>424.94325349610989</v>
      </c>
      <c r="S75" s="9">
        <v>1702.4233478849167</v>
      </c>
      <c r="T75" s="8">
        <v>714</v>
      </c>
      <c r="U75" s="10">
        <v>0</v>
      </c>
      <c r="V75" s="10">
        <v>0</v>
      </c>
      <c r="W75" s="10">
        <v>75.057579648821829</v>
      </c>
      <c r="X75" s="9">
        <v>2341.3657682360945</v>
      </c>
      <c r="Y75" s="8">
        <v>57.728180404974786</v>
      </c>
      <c r="Z75" s="10">
        <v>0</v>
      </c>
      <c r="AA75" s="10">
        <v>0</v>
      </c>
      <c r="AB75" s="10">
        <v>95.961079540532538</v>
      </c>
      <c r="AC75" s="9">
        <v>2303.1328691005369</v>
      </c>
      <c r="AD75" s="8">
        <v>0</v>
      </c>
      <c r="AE75" s="10">
        <v>0</v>
      </c>
      <c r="AF75" s="10">
        <v>0</v>
      </c>
      <c r="AG75" s="10">
        <v>0</v>
      </c>
      <c r="AH75" s="27">
        <v>2303.1328691005369</v>
      </c>
      <c r="AI75" s="8">
        <v>2303.1328691005369</v>
      </c>
      <c r="AJ75" s="76"/>
      <c r="AK75" s="81"/>
      <c r="AL75" s="10">
        <v>2303.1328691005369</v>
      </c>
      <c r="AM75" s="10">
        <v>2303.1328691005369</v>
      </c>
      <c r="AN75" s="28">
        <v>4.4388615004519258E-4</v>
      </c>
      <c r="AO75" s="29">
        <v>5992.46</v>
      </c>
      <c r="AQ75" s="71">
        <v>2.4683622052883897E-2</v>
      </c>
      <c r="AR75" s="72">
        <v>333228.89771393262</v>
      </c>
    </row>
    <row r="76" spans="1:44" x14ac:dyDescent="0.2">
      <c r="A76" s="7">
        <v>74</v>
      </c>
      <c r="B76" s="16" t="s">
        <v>132</v>
      </c>
      <c r="C76" s="16" t="s">
        <v>11</v>
      </c>
      <c r="D76" s="9">
        <v>1083.7022636979195</v>
      </c>
      <c r="E76" s="8">
        <v>1356.8445760976017</v>
      </c>
      <c r="F76" s="10">
        <v>0</v>
      </c>
      <c r="G76" s="10">
        <v>2848.79</v>
      </c>
      <c r="H76" s="10">
        <v>1151.1520904381973</v>
      </c>
      <c r="I76" s="9">
        <v>-1559.3952506426763</v>
      </c>
      <c r="J76" s="8">
        <v>1379</v>
      </c>
      <c r="K76" s="10">
        <v>0</v>
      </c>
      <c r="L76" s="10">
        <v>885.38</v>
      </c>
      <c r="M76" s="10">
        <v>1282.4292177876659</v>
      </c>
      <c r="N76" s="9">
        <v>-2348.2044684303423</v>
      </c>
      <c r="O76" s="8">
        <v>1741</v>
      </c>
      <c r="P76" s="10">
        <v>0</v>
      </c>
      <c r="Q76" s="10">
        <v>0</v>
      </c>
      <c r="R76" s="10">
        <v>1601.3554206422668</v>
      </c>
      <c r="S76" s="9">
        <v>-2208.5598890726092</v>
      </c>
      <c r="T76" s="8">
        <v>2758</v>
      </c>
      <c r="U76" s="10">
        <v>0</v>
      </c>
      <c r="V76" s="10">
        <v>0</v>
      </c>
      <c r="W76" s="10">
        <v>289.92829785917451</v>
      </c>
      <c r="X76" s="9">
        <v>259.51181306821633</v>
      </c>
      <c r="Y76" s="8">
        <v>264.64506948519949</v>
      </c>
      <c r="Z76" s="10">
        <v>0</v>
      </c>
      <c r="AA76" s="10">
        <v>0</v>
      </c>
      <c r="AB76" s="10">
        <v>439.91732260957406</v>
      </c>
      <c r="AC76" s="9">
        <v>84.239559943841755</v>
      </c>
      <c r="AD76" s="8">
        <v>0</v>
      </c>
      <c r="AE76" s="10">
        <v>0</v>
      </c>
      <c r="AF76" s="10">
        <v>0</v>
      </c>
      <c r="AG76" s="10">
        <v>0</v>
      </c>
      <c r="AH76" s="27">
        <v>84.239559943841755</v>
      </c>
      <c r="AI76" s="8">
        <v>84.239559943841755</v>
      </c>
      <c r="AJ76" s="103" t="s">
        <v>529</v>
      </c>
      <c r="AK76" s="104" t="s">
        <v>700</v>
      </c>
      <c r="AL76" s="10">
        <v>0</v>
      </c>
      <c r="AM76" s="10">
        <v>0</v>
      </c>
      <c r="AN76" s="28">
        <v>0</v>
      </c>
      <c r="AO76" s="29">
        <v>0</v>
      </c>
      <c r="AQ76" s="71">
        <v>0</v>
      </c>
      <c r="AR76" s="72">
        <v>0</v>
      </c>
    </row>
    <row r="77" spans="1:44" x14ac:dyDescent="0.2">
      <c r="A77" s="7">
        <v>75</v>
      </c>
      <c r="B77" s="16" t="s">
        <v>134</v>
      </c>
      <c r="C77" s="16" t="s">
        <v>11</v>
      </c>
      <c r="D77" s="9">
        <v>8618.811450429208</v>
      </c>
      <c r="E77" s="8">
        <v>863.4465484257463</v>
      </c>
      <c r="F77" s="10">
        <v>0</v>
      </c>
      <c r="G77" s="10">
        <v>0</v>
      </c>
      <c r="H77" s="10">
        <v>732.55133027885267</v>
      </c>
      <c r="I77" s="9">
        <v>8749.7066685761019</v>
      </c>
      <c r="J77" s="8">
        <v>785</v>
      </c>
      <c r="K77" s="10">
        <v>0</v>
      </c>
      <c r="L77" s="10">
        <v>0</v>
      </c>
      <c r="M77" s="10">
        <v>730.02678459994036</v>
      </c>
      <c r="N77" s="9">
        <v>8804.6798839761614</v>
      </c>
      <c r="O77" s="8">
        <v>998</v>
      </c>
      <c r="P77" s="10">
        <v>0</v>
      </c>
      <c r="Q77" s="10">
        <v>561.66</v>
      </c>
      <c r="R77" s="10">
        <v>917.95101079895596</v>
      </c>
      <c r="S77" s="9">
        <v>8323.0688731772061</v>
      </c>
      <c r="T77" s="8">
        <v>1570</v>
      </c>
      <c r="U77" s="10">
        <v>0</v>
      </c>
      <c r="V77" s="10">
        <v>0</v>
      </c>
      <c r="W77" s="10">
        <v>165.04257709894995</v>
      </c>
      <c r="X77" s="9">
        <v>9728.0262960782566</v>
      </c>
      <c r="Y77" s="8">
        <v>165.66945808972369</v>
      </c>
      <c r="Z77" s="10">
        <v>0</v>
      </c>
      <c r="AA77" s="10">
        <v>0</v>
      </c>
      <c r="AB77" s="10">
        <v>275.39097774533155</v>
      </c>
      <c r="AC77" s="9">
        <v>9618.3047764226485</v>
      </c>
      <c r="AD77" s="8">
        <v>0</v>
      </c>
      <c r="AE77" s="10">
        <v>0</v>
      </c>
      <c r="AF77" s="10">
        <v>0</v>
      </c>
      <c r="AG77" s="10">
        <v>0</v>
      </c>
      <c r="AH77" s="27">
        <v>9618.3047764226485</v>
      </c>
      <c r="AI77" s="8">
        <v>9618.3047764226485</v>
      </c>
      <c r="AJ77" s="76"/>
      <c r="AK77" s="81"/>
      <c r="AL77" s="10">
        <v>9618.3047764226485</v>
      </c>
      <c r="AM77" s="10">
        <v>9618.3047764226485</v>
      </c>
      <c r="AN77" s="28">
        <v>1.8537498788921006E-3</v>
      </c>
      <c r="AO77" s="29">
        <v>25025.62</v>
      </c>
      <c r="AQ77" s="71">
        <v>0.10308332753002837</v>
      </c>
      <c r="AR77" s="72">
        <v>1391624.921655383</v>
      </c>
    </row>
    <row r="78" spans="1:44" x14ac:dyDescent="0.2">
      <c r="A78" s="7">
        <v>76</v>
      </c>
      <c r="B78" s="16" t="s">
        <v>136</v>
      </c>
      <c r="C78" s="16" t="s">
        <v>11</v>
      </c>
      <c r="D78" s="9">
        <v>2568.8503285368015</v>
      </c>
      <c r="E78" s="8">
        <v>319.90644477097919</v>
      </c>
      <c r="F78" s="10">
        <v>0</v>
      </c>
      <c r="G78" s="10">
        <v>0</v>
      </c>
      <c r="H78" s="10">
        <v>271.40984246103835</v>
      </c>
      <c r="I78" s="9">
        <v>2617.3469308467425</v>
      </c>
      <c r="J78" s="8">
        <v>420</v>
      </c>
      <c r="K78" s="10">
        <v>0</v>
      </c>
      <c r="L78" s="10">
        <v>0</v>
      </c>
      <c r="M78" s="10">
        <v>390.58757902162415</v>
      </c>
      <c r="N78" s="9">
        <v>2646.7593518251183</v>
      </c>
      <c r="O78" s="8">
        <v>521</v>
      </c>
      <c r="P78" s="10">
        <v>0</v>
      </c>
      <c r="Q78" s="10">
        <v>0</v>
      </c>
      <c r="R78" s="10">
        <v>479.21089842310221</v>
      </c>
      <c r="S78" s="9">
        <v>2688.5484534020161</v>
      </c>
      <c r="T78" s="8">
        <v>840</v>
      </c>
      <c r="U78" s="10">
        <v>0</v>
      </c>
      <c r="V78" s="10">
        <v>0</v>
      </c>
      <c r="W78" s="10">
        <v>88.303034880966862</v>
      </c>
      <c r="X78" s="9">
        <v>3440.245418521049</v>
      </c>
      <c r="Y78" s="8">
        <v>47.805973248100884</v>
      </c>
      <c r="Z78" s="10">
        <v>0</v>
      </c>
      <c r="AA78" s="10">
        <v>0</v>
      </c>
      <c r="AB78" s="10">
        <v>79.467476182191348</v>
      </c>
      <c r="AC78" s="9">
        <v>3408.5839155869589</v>
      </c>
      <c r="AD78" s="8">
        <v>0</v>
      </c>
      <c r="AE78" s="10">
        <v>0</v>
      </c>
      <c r="AF78" s="10">
        <v>0</v>
      </c>
      <c r="AG78" s="10">
        <v>0</v>
      </c>
      <c r="AH78" s="27">
        <v>3408.5839155869589</v>
      </c>
      <c r="AI78" s="8">
        <v>3408.5839155869589</v>
      </c>
      <c r="AJ78" s="87" t="s">
        <v>529</v>
      </c>
      <c r="AK78" s="88" t="s">
        <v>665</v>
      </c>
      <c r="AL78" s="10">
        <v>0</v>
      </c>
      <c r="AM78" s="10">
        <v>0</v>
      </c>
      <c r="AN78" s="28">
        <v>0</v>
      </c>
      <c r="AO78" s="29">
        <v>0</v>
      </c>
      <c r="AQ78" s="71">
        <v>0</v>
      </c>
      <c r="AR78" s="72">
        <v>0</v>
      </c>
    </row>
    <row r="79" spans="1:44" x14ac:dyDescent="0.2">
      <c r="A79" s="7">
        <v>77</v>
      </c>
      <c r="B79" s="16" t="s">
        <v>137</v>
      </c>
      <c r="C79" s="16" t="s">
        <v>11</v>
      </c>
      <c r="D79" s="9">
        <v>17272.682470179654</v>
      </c>
      <c r="E79" s="8">
        <v>3902.0563529902197</v>
      </c>
      <c r="F79" s="10">
        <v>0</v>
      </c>
      <c r="G79" s="10">
        <v>0</v>
      </c>
      <c r="H79" s="10">
        <v>3310.5194263821322</v>
      </c>
      <c r="I79" s="9">
        <v>17864.219396787743</v>
      </c>
      <c r="J79" s="8">
        <v>3393</v>
      </c>
      <c r="K79" s="10">
        <v>0</v>
      </c>
      <c r="L79" s="10">
        <v>2641.06</v>
      </c>
      <c r="M79" s="10">
        <v>3155.3896562389778</v>
      </c>
      <c r="N79" s="9">
        <v>15460.769740548763</v>
      </c>
      <c r="O79" s="8">
        <v>4394</v>
      </c>
      <c r="P79" s="10">
        <v>0</v>
      </c>
      <c r="Q79" s="10">
        <v>4587.95</v>
      </c>
      <c r="R79" s="10">
        <v>4041.5598611729583</v>
      </c>
      <c r="S79" s="9">
        <v>11225.259879375804</v>
      </c>
      <c r="T79" s="8">
        <v>6786</v>
      </c>
      <c r="U79" s="10">
        <v>0</v>
      </c>
      <c r="V79" s="10">
        <v>20483.150000000001</v>
      </c>
      <c r="W79" s="10">
        <v>713.36237464552505</v>
      </c>
      <c r="X79" s="9">
        <v>-3185.2524952697222</v>
      </c>
      <c r="Y79" s="8">
        <v>742.38064124808716</v>
      </c>
      <c r="Z79" s="10">
        <v>0</v>
      </c>
      <c r="AA79" s="10">
        <v>225</v>
      </c>
      <c r="AB79" s="10">
        <v>1234.053234735597</v>
      </c>
      <c r="AC79" s="9">
        <v>-3901.9250887572321</v>
      </c>
      <c r="AD79" s="8">
        <v>0</v>
      </c>
      <c r="AE79" s="10">
        <v>0</v>
      </c>
      <c r="AF79" s="10">
        <v>0</v>
      </c>
      <c r="AG79" s="10">
        <v>0</v>
      </c>
      <c r="AH79" s="27">
        <v>-3901.9250887572321</v>
      </c>
      <c r="AI79" s="8">
        <v>0</v>
      </c>
      <c r="AJ79" s="76"/>
      <c r="AK79" s="81"/>
      <c r="AL79" s="10">
        <v>-3901.9250887572321</v>
      </c>
      <c r="AM79" s="10">
        <v>0</v>
      </c>
      <c r="AN79" s="28">
        <v>0</v>
      </c>
      <c r="AO79" s="29">
        <v>0</v>
      </c>
      <c r="AQ79" s="71">
        <v>-4.1818535726583242E-2</v>
      </c>
      <c r="AR79" s="72">
        <v>-564550.23230887379</v>
      </c>
    </row>
    <row r="80" spans="1:44" x14ac:dyDescent="0.2">
      <c r="A80" s="7">
        <v>78</v>
      </c>
      <c r="B80" s="16" t="s">
        <v>139</v>
      </c>
      <c r="C80" s="16" t="s">
        <v>11</v>
      </c>
      <c r="D80" s="9">
        <v>10529.327479754098</v>
      </c>
      <c r="E80" s="8">
        <v>2341.6349484019952</v>
      </c>
      <c r="F80" s="10">
        <v>0</v>
      </c>
      <c r="G80" s="10">
        <v>899.93000000000006</v>
      </c>
      <c r="H80" s="10">
        <v>1986.6519816505472</v>
      </c>
      <c r="I80" s="9">
        <v>9984.3804465055455</v>
      </c>
      <c r="J80" s="8">
        <v>1810</v>
      </c>
      <c r="K80" s="10">
        <v>0</v>
      </c>
      <c r="L80" s="10">
        <v>426.93</v>
      </c>
      <c r="M80" s="10">
        <v>1683.2464714979517</v>
      </c>
      <c r="N80" s="9">
        <v>9684.2039750075928</v>
      </c>
      <c r="O80" s="8">
        <v>2400</v>
      </c>
      <c r="P80" s="10">
        <v>0</v>
      </c>
      <c r="Q80" s="10">
        <v>7997.6</v>
      </c>
      <c r="R80" s="10">
        <v>2207.4974207590121</v>
      </c>
      <c r="S80" s="9">
        <v>1879.1065542485803</v>
      </c>
      <c r="T80" s="8">
        <v>3620</v>
      </c>
      <c r="U80" s="10">
        <v>0</v>
      </c>
      <c r="V80" s="10">
        <v>173.1</v>
      </c>
      <c r="W80" s="10">
        <v>380.5440312727381</v>
      </c>
      <c r="X80" s="9">
        <v>4945.4625229758421</v>
      </c>
      <c r="Y80" s="8">
        <v>413.00015799455576</v>
      </c>
      <c r="Z80" s="10">
        <v>0</v>
      </c>
      <c r="AA80" s="10">
        <v>6525.5</v>
      </c>
      <c r="AB80" s="10">
        <v>686.52676619186741</v>
      </c>
      <c r="AC80" s="9">
        <v>-1853.5640852214697</v>
      </c>
      <c r="AD80" s="8">
        <v>0</v>
      </c>
      <c r="AE80" s="10">
        <v>0</v>
      </c>
      <c r="AF80" s="10">
        <v>0</v>
      </c>
      <c r="AG80" s="10">
        <v>0</v>
      </c>
      <c r="AH80" s="27">
        <v>-1853.5640852214697</v>
      </c>
      <c r="AI80" s="8">
        <v>0</v>
      </c>
      <c r="AJ80" s="76"/>
      <c r="AK80" s="81"/>
      <c r="AL80" s="10">
        <v>-1853.5640852214697</v>
      </c>
      <c r="AM80" s="10">
        <v>0</v>
      </c>
      <c r="AN80" s="28">
        <v>0</v>
      </c>
      <c r="AO80" s="29">
        <v>0</v>
      </c>
      <c r="AQ80" s="71">
        <v>-1.9865408524291715E-2</v>
      </c>
      <c r="AR80" s="72">
        <v>-268183.01507793815</v>
      </c>
    </row>
    <row r="81" spans="1:44" x14ac:dyDescent="0.2">
      <c r="A81" s="7">
        <v>79</v>
      </c>
      <c r="B81" s="16" t="s">
        <v>140</v>
      </c>
      <c r="C81" s="16" t="s">
        <v>11</v>
      </c>
      <c r="D81" s="9">
        <v>4413.8245309725053</v>
      </c>
      <c r="E81" s="8">
        <v>458.29857448381659</v>
      </c>
      <c r="F81" s="10">
        <v>0</v>
      </c>
      <c r="G81" s="10">
        <v>1232.1300000000001</v>
      </c>
      <c r="H81" s="10">
        <v>388.82225079841544</v>
      </c>
      <c r="I81" s="9">
        <v>3251.1708546579066</v>
      </c>
      <c r="J81" s="8">
        <v>558</v>
      </c>
      <c r="K81" s="10">
        <v>0</v>
      </c>
      <c r="L81" s="10">
        <v>0</v>
      </c>
      <c r="M81" s="10">
        <v>518.92349784301496</v>
      </c>
      <c r="N81" s="9">
        <v>3290.2473568148916</v>
      </c>
      <c r="O81" s="8">
        <v>706</v>
      </c>
      <c r="P81" s="10">
        <v>0</v>
      </c>
      <c r="Q81" s="10">
        <v>0</v>
      </c>
      <c r="R81" s="10">
        <v>649.37215793994278</v>
      </c>
      <c r="S81" s="9">
        <v>3346.8751988749491</v>
      </c>
      <c r="T81" s="8">
        <v>1116</v>
      </c>
      <c r="U81" s="10">
        <v>0</v>
      </c>
      <c r="V81" s="10">
        <v>0</v>
      </c>
      <c r="W81" s="10">
        <v>117.31688919899881</v>
      </c>
      <c r="X81" s="9">
        <v>4345.5583096759501</v>
      </c>
      <c r="Y81" s="8">
        <v>84.401081108411873</v>
      </c>
      <c r="Z81" s="10">
        <v>0</v>
      </c>
      <c r="AA81" s="10">
        <v>0</v>
      </c>
      <c r="AB81" s="10">
        <v>140.29922302649419</v>
      </c>
      <c r="AC81" s="9">
        <v>4289.6601677578674</v>
      </c>
      <c r="AD81" s="8">
        <v>0</v>
      </c>
      <c r="AE81" s="10">
        <v>0</v>
      </c>
      <c r="AF81" s="10">
        <v>0</v>
      </c>
      <c r="AG81" s="10">
        <v>0</v>
      </c>
      <c r="AH81" s="27">
        <v>4289.6601677578674</v>
      </c>
      <c r="AI81" s="8">
        <v>4289.6601677578674</v>
      </c>
      <c r="AJ81" s="76"/>
      <c r="AK81" s="81"/>
      <c r="AL81" s="10">
        <v>4289.6601677578674</v>
      </c>
      <c r="AM81" s="10">
        <v>4289.6601677578674</v>
      </c>
      <c r="AN81" s="28">
        <v>8.2675244768309355E-4</v>
      </c>
      <c r="AO81" s="29">
        <v>11161.16</v>
      </c>
      <c r="AQ81" s="71">
        <v>4.5974052012725475E-2</v>
      </c>
      <c r="AR81" s="72">
        <v>620649.70217179391</v>
      </c>
    </row>
    <row r="82" spans="1:44" x14ac:dyDescent="0.2">
      <c r="A82" s="7">
        <v>80</v>
      </c>
      <c r="B82" s="16" t="s">
        <v>141</v>
      </c>
      <c r="C82" s="16" t="s">
        <v>11</v>
      </c>
      <c r="D82" s="9">
        <v>4610.3221111879429</v>
      </c>
      <c r="E82" s="8">
        <v>567.60830012656504</v>
      </c>
      <c r="F82" s="10">
        <v>0</v>
      </c>
      <c r="G82" s="10">
        <v>0</v>
      </c>
      <c r="H82" s="10">
        <v>481.56103709388009</v>
      </c>
      <c r="I82" s="9">
        <v>4696.3693742206278</v>
      </c>
      <c r="J82" s="8">
        <v>519</v>
      </c>
      <c r="K82" s="10">
        <v>0</v>
      </c>
      <c r="L82" s="10">
        <v>0</v>
      </c>
      <c r="M82" s="10">
        <v>482.65465121957834</v>
      </c>
      <c r="N82" s="9">
        <v>4732.7147230010496</v>
      </c>
      <c r="O82" s="8">
        <v>655</v>
      </c>
      <c r="P82" s="10">
        <v>0</v>
      </c>
      <c r="Q82" s="10">
        <v>0</v>
      </c>
      <c r="R82" s="10">
        <v>602.46283774881374</v>
      </c>
      <c r="S82" s="9">
        <v>4785.2518852522362</v>
      </c>
      <c r="T82" s="8">
        <v>1038</v>
      </c>
      <c r="U82" s="10">
        <v>0</v>
      </c>
      <c r="V82" s="10">
        <v>0</v>
      </c>
      <c r="W82" s="10">
        <v>109.1173216743376</v>
      </c>
      <c r="X82" s="9">
        <v>5714.1345635778989</v>
      </c>
      <c r="Y82" s="8">
        <v>109.94326531937197</v>
      </c>
      <c r="Z82" s="10">
        <v>0</v>
      </c>
      <c r="AA82" s="10">
        <v>0</v>
      </c>
      <c r="AB82" s="10">
        <v>182.7577857858299</v>
      </c>
      <c r="AC82" s="9">
        <v>5641.320043111441</v>
      </c>
      <c r="AD82" s="8">
        <v>0</v>
      </c>
      <c r="AE82" s="10">
        <v>0</v>
      </c>
      <c r="AF82" s="10">
        <v>0</v>
      </c>
      <c r="AG82" s="10">
        <v>0</v>
      </c>
      <c r="AH82" s="27">
        <v>5641.320043111441</v>
      </c>
      <c r="AI82" s="8">
        <v>5641.320043111441</v>
      </c>
      <c r="AJ82" s="76"/>
      <c r="AK82" s="81"/>
      <c r="AL82" s="10">
        <v>5641.320043111441</v>
      </c>
      <c r="AM82" s="10">
        <v>5641.320043111441</v>
      </c>
      <c r="AN82" s="28">
        <v>1.0872598227854163E-3</v>
      </c>
      <c r="AO82" s="29">
        <v>14678.01</v>
      </c>
      <c r="AQ82" s="71">
        <v>6.0460346726718968E-2</v>
      </c>
      <c r="AR82" s="72">
        <v>816214.68081070611</v>
      </c>
    </row>
    <row r="83" spans="1:44" x14ac:dyDescent="0.2">
      <c r="A83" s="7">
        <v>81</v>
      </c>
      <c r="B83" s="16" t="s">
        <v>142</v>
      </c>
      <c r="C83" s="16" t="s">
        <v>11</v>
      </c>
      <c r="D83" s="9">
        <v>16902.477500857269</v>
      </c>
      <c r="E83" s="8">
        <v>4716.3636669527123</v>
      </c>
      <c r="F83" s="10">
        <v>0</v>
      </c>
      <c r="G83" s="10">
        <v>12308.67</v>
      </c>
      <c r="H83" s="10">
        <v>4001.3808435556844</v>
      </c>
      <c r="I83" s="9">
        <v>5308.7903242542961</v>
      </c>
      <c r="J83" s="8">
        <v>4951</v>
      </c>
      <c r="K83" s="10">
        <v>0</v>
      </c>
      <c r="L83" s="10">
        <v>2600.14</v>
      </c>
      <c r="M83" s="10">
        <v>4604.283580323955</v>
      </c>
      <c r="N83" s="9">
        <v>3055.3667439303417</v>
      </c>
      <c r="O83" s="8">
        <v>6204</v>
      </c>
      <c r="P83" s="10">
        <v>0</v>
      </c>
      <c r="Q83" s="10">
        <v>2791.17</v>
      </c>
      <c r="R83" s="10">
        <v>5706.3808326620465</v>
      </c>
      <c r="S83" s="9">
        <v>761.81591126829608</v>
      </c>
      <c r="T83" s="8">
        <v>9902</v>
      </c>
      <c r="U83" s="10">
        <v>0</v>
      </c>
      <c r="V83" s="10">
        <v>0</v>
      </c>
      <c r="W83" s="10">
        <v>1040.9245849896831</v>
      </c>
      <c r="X83" s="9">
        <v>9622.8913262786118</v>
      </c>
      <c r="Y83" s="8">
        <v>910.16297301122233</v>
      </c>
      <c r="Z83" s="10">
        <v>0</v>
      </c>
      <c r="AA83" s="10">
        <v>0</v>
      </c>
      <c r="AB83" s="10">
        <v>1512.9564250123296</v>
      </c>
      <c r="AC83" s="9">
        <v>9020.0978742775042</v>
      </c>
      <c r="AD83" s="8">
        <v>0</v>
      </c>
      <c r="AE83" s="10">
        <v>0</v>
      </c>
      <c r="AF83" s="10">
        <v>0</v>
      </c>
      <c r="AG83" s="10">
        <v>0</v>
      </c>
      <c r="AH83" s="27">
        <v>9020.0978742775042</v>
      </c>
      <c r="AI83" s="8">
        <v>9020.0978742775042</v>
      </c>
      <c r="AJ83" s="76"/>
      <c r="AK83" s="81"/>
      <c r="AL83" s="10">
        <v>9020.0978742775042</v>
      </c>
      <c r="AM83" s="10">
        <v>9020.0978742775042</v>
      </c>
      <c r="AN83" s="28">
        <v>1.7384565919583894E-3</v>
      </c>
      <c r="AO83" s="29">
        <v>23469.16</v>
      </c>
      <c r="AQ83" s="71">
        <v>9.667209816498358E-2</v>
      </c>
      <c r="AR83" s="72">
        <v>1305073.3252272783</v>
      </c>
    </row>
    <row r="84" spans="1:44" x14ac:dyDescent="0.2">
      <c r="A84" s="7">
        <v>82</v>
      </c>
      <c r="B84" s="16" t="s">
        <v>144</v>
      </c>
      <c r="C84" s="16" t="s">
        <v>11</v>
      </c>
      <c r="D84" s="9">
        <v>-35393.15196807302</v>
      </c>
      <c r="E84" s="8">
        <v>3720.5420379320781</v>
      </c>
      <c r="F84" s="10">
        <v>0</v>
      </c>
      <c r="G84" s="10">
        <v>18836.890000000003</v>
      </c>
      <c r="H84" s="10">
        <v>3156.5219922584715</v>
      </c>
      <c r="I84" s="9">
        <v>-53666.021922399414</v>
      </c>
      <c r="J84" s="8">
        <v>5195</v>
      </c>
      <c r="K84" s="10">
        <v>0</v>
      </c>
      <c r="L84" s="10">
        <v>13049.22</v>
      </c>
      <c r="M84" s="10">
        <v>4831.1963643269937</v>
      </c>
      <c r="N84" s="9">
        <v>-66351.438286726407</v>
      </c>
      <c r="O84" s="8">
        <v>6330</v>
      </c>
      <c r="P84" s="10">
        <v>0</v>
      </c>
      <c r="Q84" s="10">
        <v>5700.08</v>
      </c>
      <c r="R84" s="10">
        <v>5822.2744472518943</v>
      </c>
      <c r="S84" s="9">
        <v>-71543.792733978305</v>
      </c>
      <c r="T84" s="8">
        <v>10390</v>
      </c>
      <c r="U84" s="10">
        <v>0</v>
      </c>
      <c r="V84" s="10">
        <v>11463.109999999999</v>
      </c>
      <c r="W84" s="10">
        <v>1092.2244433491019</v>
      </c>
      <c r="X84" s="9">
        <v>-73709.127177327406</v>
      </c>
      <c r="Y84" s="8">
        <v>1080.1599347593478</v>
      </c>
      <c r="Z84" s="10">
        <v>0</v>
      </c>
      <c r="AA84" s="10">
        <v>11949.6</v>
      </c>
      <c r="AB84" s="10">
        <v>1795.5409765003747</v>
      </c>
      <c r="AC84" s="9">
        <v>-86374.108219068439</v>
      </c>
      <c r="AD84" s="8">
        <v>0</v>
      </c>
      <c r="AE84" s="10">
        <v>0</v>
      </c>
      <c r="AF84" s="10">
        <v>0</v>
      </c>
      <c r="AG84" s="10">
        <v>0</v>
      </c>
      <c r="AH84" s="27">
        <v>-86374.108219068439</v>
      </c>
      <c r="AI84" s="8">
        <v>0</v>
      </c>
      <c r="AJ84" s="76"/>
      <c r="AK84" s="81"/>
      <c r="AL84" s="10">
        <v>-99165.739902349567</v>
      </c>
      <c r="AM84" s="10">
        <v>0</v>
      </c>
      <c r="AN84" s="28">
        <v>0</v>
      </c>
      <c r="AO84" s="29">
        <v>0</v>
      </c>
      <c r="AQ84" s="71">
        <v>-1.0628000134877733</v>
      </c>
      <c r="AR84" s="72">
        <v>-14347800.18208494</v>
      </c>
    </row>
    <row r="85" spans="1:44" x14ac:dyDescent="0.2">
      <c r="A85" s="7">
        <v>83</v>
      </c>
      <c r="B85" s="16" t="s">
        <v>151</v>
      </c>
      <c r="C85" s="16" t="s">
        <v>11</v>
      </c>
      <c r="D85" s="9">
        <v>-1583.2269001849741</v>
      </c>
      <c r="E85" s="8">
        <v>368.04283771457483</v>
      </c>
      <c r="F85" s="10">
        <v>0</v>
      </c>
      <c r="G85" s="10">
        <v>0</v>
      </c>
      <c r="H85" s="10">
        <v>312.24894101316954</v>
      </c>
      <c r="I85" s="9">
        <v>-1527.4330034835687</v>
      </c>
      <c r="J85" s="8">
        <v>1172</v>
      </c>
      <c r="K85" s="10">
        <v>0</v>
      </c>
      <c r="L85" s="10">
        <v>0</v>
      </c>
      <c r="M85" s="10">
        <v>1089.9253395555797</v>
      </c>
      <c r="N85" s="9">
        <v>-1445.3583430391484</v>
      </c>
      <c r="O85" s="8">
        <v>1327</v>
      </c>
      <c r="P85" s="10">
        <v>0</v>
      </c>
      <c r="Q85" s="10">
        <v>0</v>
      </c>
      <c r="R85" s="10">
        <v>1220.5621155613371</v>
      </c>
      <c r="S85" s="9">
        <v>-1338.9204586004855</v>
      </c>
      <c r="T85" s="8">
        <v>2344</v>
      </c>
      <c r="U85" s="10">
        <v>0</v>
      </c>
      <c r="V85" s="10">
        <v>0</v>
      </c>
      <c r="W85" s="10">
        <v>246.40751638212657</v>
      </c>
      <c r="X85" s="9">
        <v>758.67202501738791</v>
      </c>
      <c r="Y85" s="8">
        <v>197.29194547369994</v>
      </c>
      <c r="Z85" s="10">
        <v>0</v>
      </c>
      <c r="AA85" s="10">
        <v>0</v>
      </c>
      <c r="AB85" s="10">
        <v>327.95677846580134</v>
      </c>
      <c r="AC85" s="9">
        <v>628.00719202528649</v>
      </c>
      <c r="AD85" s="8">
        <v>0</v>
      </c>
      <c r="AE85" s="10">
        <v>0</v>
      </c>
      <c r="AF85" s="10">
        <v>0</v>
      </c>
      <c r="AG85" s="10">
        <v>0</v>
      </c>
      <c r="AH85" s="27">
        <v>628.00719202528649</v>
      </c>
      <c r="AI85" s="8">
        <v>628.00719202528649</v>
      </c>
      <c r="AJ85" s="76"/>
      <c r="AK85" s="81"/>
      <c r="AL85" s="10">
        <v>628.00719202528649</v>
      </c>
      <c r="AM85" s="10">
        <v>628.00719202528649</v>
      </c>
      <c r="AN85" s="28">
        <v>1.2103674017629059E-4</v>
      </c>
      <c r="AO85" s="29">
        <v>1634</v>
      </c>
      <c r="AQ85" s="71">
        <v>6.7306113261711171E-3</v>
      </c>
      <c r="AR85" s="72">
        <v>90863.252903310087</v>
      </c>
    </row>
    <row r="86" spans="1:44" x14ac:dyDescent="0.2">
      <c r="A86" s="7">
        <v>84</v>
      </c>
      <c r="B86" s="16" t="s">
        <v>152</v>
      </c>
      <c r="C86" s="16" t="s">
        <v>11</v>
      </c>
      <c r="D86" s="9">
        <v>5540.8838572118148</v>
      </c>
      <c r="E86" s="8">
        <v>423.19912129577813</v>
      </c>
      <c r="F86" s="10">
        <v>0</v>
      </c>
      <c r="G86" s="10">
        <v>0</v>
      </c>
      <c r="H86" s="10">
        <v>359.04374143748646</v>
      </c>
      <c r="I86" s="9">
        <v>5605.0392370701065</v>
      </c>
      <c r="J86" s="8">
        <v>3762</v>
      </c>
      <c r="K86" s="10">
        <v>0</v>
      </c>
      <c r="L86" s="10">
        <v>0</v>
      </c>
      <c r="M86" s="10">
        <v>3498.5487435222622</v>
      </c>
      <c r="N86" s="9">
        <v>5868.4904935478444</v>
      </c>
      <c r="O86" s="8">
        <v>481</v>
      </c>
      <c r="P86" s="10">
        <v>0</v>
      </c>
      <c r="Q86" s="10">
        <v>0</v>
      </c>
      <c r="R86" s="10">
        <v>442.41927474378537</v>
      </c>
      <c r="S86" s="9">
        <v>5907.0712188040588</v>
      </c>
      <c r="T86" s="8">
        <v>752</v>
      </c>
      <c r="U86" s="10">
        <v>0</v>
      </c>
      <c r="V86" s="10">
        <v>0</v>
      </c>
      <c r="W86" s="10">
        <v>79.052240750579841</v>
      </c>
      <c r="X86" s="9">
        <v>6580.0189780534793</v>
      </c>
      <c r="Y86" s="8">
        <v>82.318240404663442</v>
      </c>
      <c r="Z86" s="10">
        <v>0</v>
      </c>
      <c r="AA86" s="10">
        <v>0</v>
      </c>
      <c r="AB86" s="10">
        <v>136.83693405357798</v>
      </c>
      <c r="AC86" s="9">
        <v>6525.5002844045648</v>
      </c>
      <c r="AD86" s="8">
        <v>0</v>
      </c>
      <c r="AE86" s="10">
        <v>0</v>
      </c>
      <c r="AF86" s="10">
        <v>0</v>
      </c>
      <c r="AG86" s="10">
        <v>0</v>
      </c>
      <c r="AH86" s="27">
        <v>6525.5002844045648</v>
      </c>
      <c r="AI86" s="8">
        <v>6525.5002844045648</v>
      </c>
      <c r="AJ86" s="76"/>
      <c r="AK86" s="81"/>
      <c r="AL86" s="10">
        <v>6525.5002844045648</v>
      </c>
      <c r="AM86" s="10">
        <v>6525.5002844045648</v>
      </c>
      <c r="AN86" s="28">
        <v>1.2576691676040291E-3</v>
      </c>
      <c r="AO86" s="29">
        <v>16978.53</v>
      </c>
      <c r="AQ86" s="71">
        <v>6.9936469965423201E-2</v>
      </c>
      <c r="AR86" s="72">
        <v>944142.34453321318</v>
      </c>
    </row>
    <row r="87" spans="1:44" x14ac:dyDescent="0.2">
      <c r="A87" s="7">
        <v>85</v>
      </c>
      <c r="B87" s="16" t="s">
        <v>153</v>
      </c>
      <c r="C87" s="16" t="s">
        <v>11</v>
      </c>
      <c r="D87" s="9">
        <v>9070.0717653719075</v>
      </c>
      <c r="E87" s="8">
        <v>1020.8926670120904</v>
      </c>
      <c r="F87" s="10">
        <v>0</v>
      </c>
      <c r="G87" s="10">
        <v>0</v>
      </c>
      <c r="H87" s="10">
        <v>866.12921512644846</v>
      </c>
      <c r="I87" s="9">
        <v>9224.8352172575505</v>
      </c>
      <c r="J87" s="8">
        <v>674</v>
      </c>
      <c r="K87" s="10">
        <v>0</v>
      </c>
      <c r="L87" s="10">
        <v>291.14</v>
      </c>
      <c r="M87" s="10">
        <v>626.80006728708247</v>
      </c>
      <c r="N87" s="9">
        <v>8980.895149970469</v>
      </c>
      <c r="O87" s="8">
        <v>970</v>
      </c>
      <c r="P87" s="10">
        <v>0</v>
      </c>
      <c r="Q87" s="10">
        <v>0</v>
      </c>
      <c r="R87" s="10">
        <v>892.19687422343418</v>
      </c>
      <c r="S87" s="9">
        <v>9058.6982757470341</v>
      </c>
      <c r="T87" s="8">
        <v>1348</v>
      </c>
      <c r="U87" s="10">
        <v>0</v>
      </c>
      <c r="V87" s="10">
        <v>0</v>
      </c>
      <c r="W87" s="10">
        <v>141.70534645183727</v>
      </c>
      <c r="X87" s="9">
        <v>10264.992929295197</v>
      </c>
      <c r="Y87" s="8">
        <v>179.07238334694</v>
      </c>
      <c r="Z87" s="10">
        <v>0</v>
      </c>
      <c r="AA87" s="10">
        <v>0</v>
      </c>
      <c r="AB87" s="10">
        <v>297.67055017704308</v>
      </c>
      <c r="AC87" s="9">
        <v>10146.394762465094</v>
      </c>
      <c r="AD87" s="8">
        <v>0</v>
      </c>
      <c r="AE87" s="10">
        <v>0</v>
      </c>
      <c r="AF87" s="10">
        <v>0</v>
      </c>
      <c r="AG87" s="10">
        <v>0</v>
      </c>
      <c r="AH87" s="27">
        <v>10146.394762465094</v>
      </c>
      <c r="AI87" s="8">
        <v>10146.394762465094</v>
      </c>
      <c r="AJ87" s="76"/>
      <c r="AK87" s="81"/>
      <c r="AL87" s="10">
        <v>10146.394762465094</v>
      </c>
      <c r="AM87" s="10">
        <v>10146.394762465094</v>
      </c>
      <c r="AN87" s="28">
        <v>1.9555294305309721E-3</v>
      </c>
      <c r="AO87" s="29">
        <v>26399.65</v>
      </c>
      <c r="AQ87" s="71">
        <v>0.10874308507170907</v>
      </c>
      <c r="AR87" s="72">
        <v>1468031.6484680725</v>
      </c>
    </row>
    <row r="88" spans="1:44" x14ac:dyDescent="0.2">
      <c r="A88" s="7">
        <v>86</v>
      </c>
      <c r="B88" s="16" t="s">
        <v>154</v>
      </c>
      <c r="C88" s="16" t="s">
        <v>11</v>
      </c>
      <c r="D88" s="9">
        <v>4071.3308538934953</v>
      </c>
      <c r="E88" s="8">
        <v>436.2360610513353</v>
      </c>
      <c r="F88" s="10">
        <v>0</v>
      </c>
      <c r="G88" s="10">
        <v>0</v>
      </c>
      <c r="H88" s="10">
        <v>370.10433062868867</v>
      </c>
      <c r="I88" s="9">
        <v>4137.4625843161421</v>
      </c>
      <c r="J88" s="8">
        <v>391</v>
      </c>
      <c r="K88" s="10">
        <v>0</v>
      </c>
      <c r="L88" s="10">
        <v>0</v>
      </c>
      <c r="M88" s="10">
        <v>363.61843666060724</v>
      </c>
      <c r="N88" s="9">
        <v>4164.8441476555345</v>
      </c>
      <c r="O88" s="8">
        <v>508</v>
      </c>
      <c r="P88" s="10">
        <v>0</v>
      </c>
      <c r="Q88" s="10">
        <v>0</v>
      </c>
      <c r="R88" s="10">
        <v>467.25362072732423</v>
      </c>
      <c r="S88" s="9">
        <v>4205.5905269282102</v>
      </c>
      <c r="T88" s="8">
        <v>782</v>
      </c>
      <c r="U88" s="10">
        <v>0</v>
      </c>
      <c r="V88" s="10">
        <v>0</v>
      </c>
      <c r="W88" s="10">
        <v>82.205920567757232</v>
      </c>
      <c r="X88" s="9">
        <v>4905.3846063604533</v>
      </c>
      <c r="Y88" s="8">
        <v>78.376271121919629</v>
      </c>
      <c r="Z88" s="10">
        <v>0</v>
      </c>
      <c r="AA88" s="10">
        <v>0</v>
      </c>
      <c r="AB88" s="10">
        <v>130.2842309329524</v>
      </c>
      <c r="AC88" s="9">
        <v>4853.4766465494204</v>
      </c>
      <c r="AD88" s="8">
        <v>0</v>
      </c>
      <c r="AE88" s="10">
        <v>0</v>
      </c>
      <c r="AF88" s="10">
        <v>0</v>
      </c>
      <c r="AG88" s="10">
        <v>0</v>
      </c>
      <c r="AH88" s="27">
        <v>4853.4766465494204</v>
      </c>
      <c r="AI88" s="8">
        <v>4853.4766465494204</v>
      </c>
      <c r="AJ88" s="76"/>
      <c r="AK88" s="81"/>
      <c r="AL88" s="10">
        <v>4853.4766465494204</v>
      </c>
      <c r="AM88" s="10">
        <v>4853.4766465494204</v>
      </c>
      <c r="AN88" s="28">
        <v>9.3541761826900058E-4</v>
      </c>
      <c r="AO88" s="29">
        <v>12628.14</v>
      </c>
      <c r="AQ88" s="71">
        <v>5.2016705068653447E-2</v>
      </c>
      <c r="AR88" s="72">
        <v>702225.51842682157</v>
      </c>
    </row>
    <row r="89" spans="1:44" x14ac:dyDescent="0.2">
      <c r="A89" s="7">
        <v>87</v>
      </c>
      <c r="B89" s="16" t="s">
        <v>156</v>
      </c>
      <c r="C89" s="16" t="s">
        <v>11</v>
      </c>
      <c r="D89" s="9">
        <v>-16762.652312590024</v>
      </c>
      <c r="E89" s="8">
        <v>2843.0557082311161</v>
      </c>
      <c r="F89" s="10">
        <v>0</v>
      </c>
      <c r="G89" s="10">
        <v>965.93000000000006</v>
      </c>
      <c r="H89" s="10">
        <v>2412.0592582352469</v>
      </c>
      <c r="I89" s="9">
        <v>-17297.585862594155</v>
      </c>
      <c r="J89" s="8">
        <v>4189</v>
      </c>
      <c r="K89" s="10">
        <v>0</v>
      </c>
      <c r="L89" s="10">
        <v>6911.4</v>
      </c>
      <c r="M89" s="10">
        <v>3895.6461155275797</v>
      </c>
      <c r="N89" s="9">
        <v>-23915.631978121735</v>
      </c>
      <c r="O89" s="8">
        <v>5052</v>
      </c>
      <c r="P89" s="10">
        <v>0</v>
      </c>
      <c r="Q89" s="10">
        <v>7485.41</v>
      </c>
      <c r="R89" s="10">
        <v>4646.78207069772</v>
      </c>
      <c r="S89" s="9">
        <v>-30995.824048819457</v>
      </c>
      <c r="T89" s="8">
        <v>8378</v>
      </c>
      <c r="U89" s="10">
        <v>0</v>
      </c>
      <c r="V89" s="10">
        <v>15562.16</v>
      </c>
      <c r="W89" s="10">
        <v>880.7176502770717</v>
      </c>
      <c r="X89" s="9">
        <v>-39060.701699096535</v>
      </c>
      <c r="Y89" s="8">
        <v>655.09509873253239</v>
      </c>
      <c r="Z89" s="10">
        <v>0</v>
      </c>
      <c r="AA89" s="10">
        <v>33286.5</v>
      </c>
      <c r="AB89" s="10">
        <v>1088.9591952333251</v>
      </c>
      <c r="AC89" s="9">
        <v>-72781.065795597329</v>
      </c>
      <c r="AD89" s="8">
        <v>0</v>
      </c>
      <c r="AE89" s="10">
        <v>0</v>
      </c>
      <c r="AF89" s="10">
        <v>0</v>
      </c>
      <c r="AG89" s="10">
        <v>0</v>
      </c>
      <c r="AH89" s="27">
        <v>-72781.065795597329</v>
      </c>
      <c r="AI89" s="8">
        <v>0</v>
      </c>
      <c r="AJ89" s="76"/>
      <c r="AK89" s="81"/>
      <c r="AL89" s="10">
        <v>-72781.065795597329</v>
      </c>
      <c r="AM89" s="10">
        <v>0</v>
      </c>
      <c r="AN89" s="28">
        <v>0</v>
      </c>
      <c r="AO89" s="29">
        <v>0</v>
      </c>
      <c r="AQ89" s="71">
        <v>-0.78002461117503985</v>
      </c>
      <c r="AR89" s="72">
        <v>-10530332.250863038</v>
      </c>
    </row>
    <row r="90" spans="1:44" x14ac:dyDescent="0.2">
      <c r="A90" s="7">
        <v>88</v>
      </c>
      <c r="B90" s="16" t="s">
        <v>161</v>
      </c>
      <c r="C90" s="16" t="s">
        <v>11</v>
      </c>
      <c r="D90" s="9">
        <v>8049.4196661973383</v>
      </c>
      <c r="E90" s="8">
        <v>1061.0063277984202</v>
      </c>
      <c r="F90" s="10">
        <v>0</v>
      </c>
      <c r="G90" s="10">
        <v>0</v>
      </c>
      <c r="H90" s="10">
        <v>900.16179725322456</v>
      </c>
      <c r="I90" s="9">
        <v>8210.2641967425352</v>
      </c>
      <c r="J90" s="8">
        <v>1043</v>
      </c>
      <c r="K90" s="10">
        <v>0</v>
      </c>
      <c r="L90" s="10">
        <v>0</v>
      </c>
      <c r="M90" s="10">
        <v>969.95915457036654</v>
      </c>
      <c r="N90" s="9">
        <v>8283.3050421721691</v>
      </c>
      <c r="O90" s="8">
        <v>1273</v>
      </c>
      <c r="P90" s="10">
        <v>0</v>
      </c>
      <c r="Q90" s="10">
        <v>0</v>
      </c>
      <c r="R90" s="10">
        <v>1170.8934235942595</v>
      </c>
      <c r="S90" s="9">
        <v>8385.4116185779094</v>
      </c>
      <c r="T90" s="8">
        <v>2086</v>
      </c>
      <c r="U90" s="10">
        <v>0</v>
      </c>
      <c r="V90" s="10">
        <v>0</v>
      </c>
      <c r="W90" s="10">
        <v>219.28586995440099</v>
      </c>
      <c r="X90" s="9">
        <v>10252.125748623508</v>
      </c>
      <c r="Y90" s="8">
        <v>225.72131577049973</v>
      </c>
      <c r="Z90" s="10">
        <v>0</v>
      </c>
      <c r="AA90" s="10">
        <v>0</v>
      </c>
      <c r="AB90" s="10">
        <v>375.21468691190501</v>
      </c>
      <c r="AC90" s="9">
        <v>10102.632377482103</v>
      </c>
      <c r="AD90" s="8">
        <v>0</v>
      </c>
      <c r="AE90" s="10">
        <v>0</v>
      </c>
      <c r="AF90" s="10">
        <v>0</v>
      </c>
      <c r="AG90" s="10">
        <v>0</v>
      </c>
      <c r="AH90" s="27">
        <v>10102.632377482103</v>
      </c>
      <c r="AI90" s="8">
        <v>10102.632377482103</v>
      </c>
      <c r="AJ90" s="76"/>
      <c r="AK90" s="81"/>
      <c r="AL90" s="10">
        <v>10102.632377482103</v>
      </c>
      <c r="AM90" s="10">
        <v>10102.632377482103</v>
      </c>
      <c r="AN90" s="28">
        <v>1.9470950423775514E-3</v>
      </c>
      <c r="AO90" s="29">
        <v>26285.78</v>
      </c>
      <c r="AQ90" s="71">
        <v>0.10827406559587013</v>
      </c>
      <c r="AR90" s="72">
        <v>1461699.8855442468</v>
      </c>
    </row>
    <row r="91" spans="1:44" x14ac:dyDescent="0.2">
      <c r="A91" s="7">
        <v>89</v>
      </c>
      <c r="B91" s="16" t="s">
        <v>162</v>
      </c>
      <c r="C91" s="16" t="s">
        <v>11</v>
      </c>
      <c r="D91" s="9">
        <v>3204.9255693428472</v>
      </c>
      <c r="E91" s="8">
        <v>310.88087109405501</v>
      </c>
      <c r="F91" s="10">
        <v>0</v>
      </c>
      <c r="G91" s="10">
        <v>0</v>
      </c>
      <c r="H91" s="10">
        <v>263.75251148251374</v>
      </c>
      <c r="I91" s="9">
        <v>3252.0539289543885</v>
      </c>
      <c r="J91" s="8">
        <v>298</v>
      </c>
      <c r="K91" s="10">
        <v>0</v>
      </c>
      <c r="L91" s="10">
        <v>0</v>
      </c>
      <c r="M91" s="10">
        <v>277.13118702010473</v>
      </c>
      <c r="N91" s="9">
        <v>3272.9227419342837</v>
      </c>
      <c r="O91" s="8">
        <v>386</v>
      </c>
      <c r="P91" s="10">
        <v>0</v>
      </c>
      <c r="Q91" s="10">
        <v>640.53</v>
      </c>
      <c r="R91" s="10">
        <v>355.03916850540782</v>
      </c>
      <c r="S91" s="9">
        <v>2663.3535734288757</v>
      </c>
      <c r="T91" s="8">
        <v>596</v>
      </c>
      <c r="U91" s="10">
        <v>0</v>
      </c>
      <c r="V91" s="10">
        <v>0</v>
      </c>
      <c r="W91" s="10">
        <v>62.653105701257438</v>
      </c>
      <c r="X91" s="9">
        <v>3196.7004677276182</v>
      </c>
      <c r="Y91" s="8">
        <v>64.315130565068742</v>
      </c>
      <c r="Z91" s="10">
        <v>0</v>
      </c>
      <c r="AA91" s="10">
        <v>0</v>
      </c>
      <c r="AB91" s="10">
        <v>106.91051262170807</v>
      </c>
      <c r="AC91" s="9">
        <v>3154.1050856709785</v>
      </c>
      <c r="AD91" s="8">
        <v>0</v>
      </c>
      <c r="AE91" s="10">
        <v>0</v>
      </c>
      <c r="AF91" s="10">
        <v>0</v>
      </c>
      <c r="AG91" s="10">
        <v>0</v>
      </c>
      <c r="AH91" s="27">
        <v>3154.1050856709785</v>
      </c>
      <c r="AI91" s="8">
        <v>3154.1050856709785</v>
      </c>
      <c r="AJ91" s="76"/>
      <c r="AK91" s="81"/>
      <c r="AL91" s="10">
        <v>3154.1050856709785</v>
      </c>
      <c r="AM91" s="10">
        <v>3154.1050856709785</v>
      </c>
      <c r="AN91" s="28">
        <v>6.07895263925104E-4</v>
      </c>
      <c r="AO91" s="29">
        <v>8206.59</v>
      </c>
      <c r="AQ91" s="71">
        <v>3.3803841234824952E-2</v>
      </c>
      <c r="AR91" s="72">
        <v>456351.85667013685</v>
      </c>
    </row>
    <row r="92" spans="1:44" x14ac:dyDescent="0.2">
      <c r="A92" s="7">
        <v>90</v>
      </c>
      <c r="B92" s="16" t="s">
        <v>163</v>
      </c>
      <c r="C92" s="16" t="s">
        <v>11</v>
      </c>
      <c r="D92" s="9">
        <v>-12060.644438618514</v>
      </c>
      <c r="E92" s="8">
        <v>814.30731396249257</v>
      </c>
      <c r="F92" s="10">
        <v>0</v>
      </c>
      <c r="G92" s="10">
        <v>444.05</v>
      </c>
      <c r="H92" s="10">
        <v>690.86141717355224</v>
      </c>
      <c r="I92" s="9">
        <v>-12381.248541829573</v>
      </c>
      <c r="J92" s="8">
        <v>730</v>
      </c>
      <c r="K92" s="10">
        <v>0</v>
      </c>
      <c r="L92" s="10">
        <v>0</v>
      </c>
      <c r="M92" s="10">
        <v>678.87841115663241</v>
      </c>
      <c r="N92" s="9">
        <v>-12330.126952986206</v>
      </c>
      <c r="O92" s="8">
        <v>940</v>
      </c>
      <c r="P92" s="10">
        <v>0</v>
      </c>
      <c r="Q92" s="10">
        <v>704.12</v>
      </c>
      <c r="R92" s="10">
        <v>864.60315646394645</v>
      </c>
      <c r="S92" s="9">
        <v>-12958.850109450153</v>
      </c>
      <c r="T92" s="8">
        <v>1460</v>
      </c>
      <c r="U92" s="10">
        <v>0</v>
      </c>
      <c r="V92" s="10">
        <v>0</v>
      </c>
      <c r="W92" s="10">
        <v>153.4790844359662</v>
      </c>
      <c r="X92" s="9">
        <v>-11652.32919388612</v>
      </c>
      <c r="Y92" s="8">
        <v>152.19815622814329</v>
      </c>
      <c r="Z92" s="10">
        <v>0</v>
      </c>
      <c r="AA92" s="10">
        <v>0</v>
      </c>
      <c r="AB92" s="10">
        <v>252.99774344650305</v>
      </c>
      <c r="AC92" s="9">
        <v>-11753.12878110448</v>
      </c>
      <c r="AD92" s="8">
        <v>0</v>
      </c>
      <c r="AE92" s="10">
        <v>0</v>
      </c>
      <c r="AF92" s="10">
        <v>0</v>
      </c>
      <c r="AG92" s="10">
        <v>0</v>
      </c>
      <c r="AH92" s="27">
        <v>-11753.12878110448</v>
      </c>
      <c r="AI92" s="8">
        <v>0</v>
      </c>
      <c r="AJ92" s="105" t="s">
        <v>529</v>
      </c>
      <c r="AK92" s="106" t="s">
        <v>687</v>
      </c>
      <c r="AL92" s="10">
        <v>0</v>
      </c>
      <c r="AM92" s="10">
        <v>0</v>
      </c>
      <c r="AN92" s="28">
        <v>0</v>
      </c>
      <c r="AO92" s="29">
        <v>0</v>
      </c>
      <c r="AQ92" s="71">
        <v>0</v>
      </c>
      <c r="AR92" s="72">
        <v>0</v>
      </c>
    </row>
    <row r="93" spans="1:44" x14ac:dyDescent="0.2">
      <c r="A93" s="7">
        <v>91</v>
      </c>
      <c r="B93" s="16" t="s">
        <v>164</v>
      </c>
      <c r="C93" s="16" t="s">
        <v>11</v>
      </c>
      <c r="D93" s="9">
        <v>10922.418480783606</v>
      </c>
      <c r="E93" s="8">
        <v>1329.767855066829</v>
      </c>
      <c r="F93" s="10">
        <v>0</v>
      </c>
      <c r="G93" s="10">
        <v>10000</v>
      </c>
      <c r="H93" s="10">
        <v>1128.1800975026235</v>
      </c>
      <c r="I93" s="9">
        <v>1124.0062383478125</v>
      </c>
      <c r="J93" s="8">
        <v>1008</v>
      </c>
      <c r="K93" s="10">
        <v>0</v>
      </c>
      <c r="L93" s="10">
        <v>0</v>
      </c>
      <c r="M93" s="10">
        <v>937.41018965189789</v>
      </c>
      <c r="N93" s="9">
        <v>1194.5960486959148</v>
      </c>
      <c r="O93" s="8">
        <v>1323</v>
      </c>
      <c r="P93" s="10">
        <v>0</v>
      </c>
      <c r="Q93" s="10">
        <v>0</v>
      </c>
      <c r="R93" s="10">
        <v>1216.8829531934055</v>
      </c>
      <c r="S93" s="9">
        <v>1300.7130955025093</v>
      </c>
      <c r="T93" s="8">
        <v>0</v>
      </c>
      <c r="U93" s="10">
        <v>0</v>
      </c>
      <c r="V93" s="10">
        <v>0</v>
      </c>
      <c r="W93" s="10">
        <v>0</v>
      </c>
      <c r="X93" s="9">
        <v>1300.7130955025093</v>
      </c>
      <c r="Y93" s="8">
        <v>237.83367342827171</v>
      </c>
      <c r="Z93" s="10">
        <v>0</v>
      </c>
      <c r="AA93" s="10">
        <v>0</v>
      </c>
      <c r="AB93" s="10">
        <v>395.34895943646688</v>
      </c>
      <c r="AC93" s="9">
        <v>1143.1978094943142</v>
      </c>
      <c r="AD93" s="8">
        <v>0</v>
      </c>
      <c r="AE93" s="10">
        <v>0</v>
      </c>
      <c r="AF93" s="10">
        <v>0</v>
      </c>
      <c r="AG93" s="10">
        <v>0</v>
      </c>
      <c r="AH93" s="27">
        <v>1143.1978094943142</v>
      </c>
      <c r="AI93" s="8">
        <v>1143.1978094943142</v>
      </c>
      <c r="AJ93" s="105" t="s">
        <v>529</v>
      </c>
      <c r="AK93" s="106" t="s">
        <v>689</v>
      </c>
      <c r="AL93" s="10">
        <v>0</v>
      </c>
      <c r="AM93" s="10">
        <v>0</v>
      </c>
      <c r="AN93" s="28">
        <v>0</v>
      </c>
      <c r="AO93" s="29">
        <v>0</v>
      </c>
      <c r="AQ93" s="71">
        <v>0</v>
      </c>
      <c r="AR93" s="72">
        <v>0</v>
      </c>
    </row>
    <row r="94" spans="1:44" x14ac:dyDescent="0.2">
      <c r="A94" s="7">
        <v>92</v>
      </c>
      <c r="B94" s="16" t="s">
        <v>166</v>
      </c>
      <c r="C94" s="16" t="s">
        <v>11</v>
      </c>
      <c r="D94" s="9">
        <v>5411.4290706858428</v>
      </c>
      <c r="E94" s="8">
        <v>2285.4758233011339</v>
      </c>
      <c r="F94" s="10">
        <v>0</v>
      </c>
      <c r="G94" s="10">
        <v>0</v>
      </c>
      <c r="H94" s="10">
        <v>1939.0063666730612</v>
      </c>
      <c r="I94" s="9">
        <v>5757.898527313916</v>
      </c>
      <c r="J94" s="8">
        <v>0</v>
      </c>
      <c r="K94" s="10">
        <v>0</v>
      </c>
      <c r="L94" s="10">
        <v>0</v>
      </c>
      <c r="M94" s="10">
        <v>0</v>
      </c>
      <c r="N94" s="9">
        <v>5757.898527313916</v>
      </c>
      <c r="O94" s="8">
        <v>0</v>
      </c>
      <c r="P94" s="10">
        <v>0</v>
      </c>
      <c r="Q94" s="10">
        <v>0</v>
      </c>
      <c r="R94" s="10">
        <v>0</v>
      </c>
      <c r="S94" s="9">
        <v>5757.898527313916</v>
      </c>
      <c r="T94" s="8">
        <v>0</v>
      </c>
      <c r="U94" s="10">
        <v>0</v>
      </c>
      <c r="V94" s="10">
        <v>0</v>
      </c>
      <c r="W94" s="10">
        <v>0</v>
      </c>
      <c r="X94" s="9">
        <v>5757.898527313916</v>
      </c>
      <c r="Y94" s="8">
        <v>18.30510223921814</v>
      </c>
      <c r="Z94" s="10">
        <v>0</v>
      </c>
      <c r="AA94" s="10">
        <v>0</v>
      </c>
      <c r="AB94" s="10">
        <v>30.428420914230255</v>
      </c>
      <c r="AC94" s="9">
        <v>5745.7752086389037</v>
      </c>
      <c r="AD94" s="8">
        <v>0</v>
      </c>
      <c r="AE94" s="10">
        <v>0</v>
      </c>
      <c r="AF94" s="10">
        <v>0</v>
      </c>
      <c r="AG94" s="10">
        <v>0</v>
      </c>
      <c r="AH94" s="27">
        <v>5745.7752086389037</v>
      </c>
      <c r="AI94" s="8">
        <v>5745.7752086389037</v>
      </c>
      <c r="AJ94" s="76"/>
      <c r="AK94" s="81"/>
      <c r="AL94" s="10">
        <v>5745.7752086389037</v>
      </c>
      <c r="AM94" s="10">
        <v>5745.7752086389037</v>
      </c>
      <c r="AN94" s="28">
        <v>1.1073916188708184E-3</v>
      </c>
      <c r="AO94" s="29">
        <v>14949.79</v>
      </c>
      <c r="AQ94" s="71">
        <v>6.157983568974968E-2</v>
      </c>
      <c r="AR94" s="72">
        <v>831327.78181162069</v>
      </c>
    </row>
    <row r="95" spans="1:44" x14ac:dyDescent="0.2">
      <c r="A95" s="7">
        <v>93</v>
      </c>
      <c r="B95" s="16" t="s">
        <v>168</v>
      </c>
      <c r="C95" s="16" t="s">
        <v>11</v>
      </c>
      <c r="D95" s="9">
        <v>25638.394869351483</v>
      </c>
      <c r="E95" s="8">
        <v>2761.8255451387986</v>
      </c>
      <c r="F95" s="10">
        <v>0</v>
      </c>
      <c r="G95" s="10">
        <v>321</v>
      </c>
      <c r="H95" s="10">
        <v>2343.1432794285256</v>
      </c>
      <c r="I95" s="9">
        <v>25736.077135061758</v>
      </c>
      <c r="J95" s="8">
        <v>2438</v>
      </c>
      <c r="K95" s="10">
        <v>0</v>
      </c>
      <c r="L95" s="10">
        <v>5489.86</v>
      </c>
      <c r="M95" s="10">
        <v>2267.2678991779039</v>
      </c>
      <c r="N95" s="9">
        <v>20416.949235883854</v>
      </c>
      <c r="O95" s="8">
        <v>3007</v>
      </c>
      <c r="P95" s="10">
        <v>0</v>
      </c>
      <c r="Q95" s="10">
        <v>980.54</v>
      </c>
      <c r="R95" s="10">
        <v>2765.810310092646</v>
      </c>
      <c r="S95" s="9">
        <v>19677.598925791208</v>
      </c>
      <c r="T95" s="8">
        <v>4876</v>
      </c>
      <c r="U95" s="10">
        <v>0</v>
      </c>
      <c r="V95" s="10">
        <v>0</v>
      </c>
      <c r="W95" s="10">
        <v>512.57809295189804</v>
      </c>
      <c r="X95" s="9">
        <v>24041.020832839309</v>
      </c>
      <c r="Y95" s="8">
        <v>515.70116928705863</v>
      </c>
      <c r="Z95" s="10">
        <v>0</v>
      </c>
      <c r="AA95" s="10">
        <v>0</v>
      </c>
      <c r="AB95" s="10">
        <v>857.24581266788812</v>
      </c>
      <c r="AC95" s="9">
        <v>23699.476189458481</v>
      </c>
      <c r="AD95" s="8">
        <v>0</v>
      </c>
      <c r="AE95" s="10">
        <v>0</v>
      </c>
      <c r="AF95" s="10">
        <v>0</v>
      </c>
      <c r="AG95" s="10">
        <v>0</v>
      </c>
      <c r="AH95" s="27">
        <v>23699.476189458481</v>
      </c>
      <c r="AI95" s="8">
        <v>23699.476189458481</v>
      </c>
      <c r="AJ95" s="76"/>
      <c r="AK95" s="81"/>
      <c r="AL95" s="10">
        <v>23699.476189458481</v>
      </c>
      <c r="AM95" s="10">
        <v>23699.476189458481</v>
      </c>
      <c r="AN95" s="28">
        <v>4.5676345403098065E-3</v>
      </c>
      <c r="AO95" s="29">
        <v>61663.07</v>
      </c>
      <c r="AQ95" s="71">
        <v>0.2539970320255015</v>
      </c>
      <c r="AR95" s="72">
        <v>3428959.9323442704</v>
      </c>
    </row>
    <row r="96" spans="1:44" x14ac:dyDescent="0.2">
      <c r="A96" s="7">
        <v>94</v>
      </c>
      <c r="B96" s="16" t="s">
        <v>172</v>
      </c>
      <c r="C96" s="16" t="s">
        <v>11</v>
      </c>
      <c r="D96" s="9">
        <v>17238.943545457536</v>
      </c>
      <c r="E96" s="8">
        <v>2169.1462070207776</v>
      </c>
      <c r="F96" s="10">
        <v>0</v>
      </c>
      <c r="G96" s="10">
        <v>219.5</v>
      </c>
      <c r="H96" s="10">
        <v>1840.3118785054107</v>
      </c>
      <c r="I96" s="9">
        <v>17348.277873972904</v>
      </c>
      <c r="J96" s="8">
        <v>1090</v>
      </c>
      <c r="K96" s="10">
        <v>0</v>
      </c>
      <c r="L96" s="10">
        <v>0</v>
      </c>
      <c r="M96" s="10">
        <v>1013.6677646037388</v>
      </c>
      <c r="N96" s="9">
        <v>17424.610109369165</v>
      </c>
      <c r="O96" s="8">
        <v>1674</v>
      </c>
      <c r="P96" s="10">
        <v>0</v>
      </c>
      <c r="Q96" s="10">
        <v>0</v>
      </c>
      <c r="R96" s="10">
        <v>1539.729450979411</v>
      </c>
      <c r="S96" s="9">
        <v>17558.880658389753</v>
      </c>
      <c r="T96" s="8">
        <v>2180</v>
      </c>
      <c r="U96" s="10">
        <v>0</v>
      </c>
      <c r="V96" s="10">
        <v>0</v>
      </c>
      <c r="W96" s="10">
        <v>229.16740004822353</v>
      </c>
      <c r="X96" s="9">
        <v>19509.71325834153</v>
      </c>
      <c r="Y96" s="8">
        <v>345.67882443680554</v>
      </c>
      <c r="Z96" s="10">
        <v>0</v>
      </c>
      <c r="AA96" s="10">
        <v>526.54999999999995</v>
      </c>
      <c r="AB96" s="10">
        <v>574.61906705792296</v>
      </c>
      <c r="AC96" s="9">
        <v>18754.223015720414</v>
      </c>
      <c r="AD96" s="8">
        <v>0</v>
      </c>
      <c r="AE96" s="10">
        <v>0</v>
      </c>
      <c r="AF96" s="10">
        <v>0</v>
      </c>
      <c r="AG96" s="10">
        <v>0</v>
      </c>
      <c r="AH96" s="27">
        <v>18754.223015720414</v>
      </c>
      <c r="AI96" s="8">
        <v>18754.223015720414</v>
      </c>
      <c r="AJ96" s="76"/>
      <c r="AK96" s="81"/>
      <c r="AL96" s="10">
        <v>18754.223015720414</v>
      </c>
      <c r="AM96" s="10">
        <v>18754.223015720414</v>
      </c>
      <c r="AN96" s="28">
        <v>3.6145286983760563E-3</v>
      </c>
      <c r="AO96" s="29">
        <v>48796.14</v>
      </c>
      <c r="AQ96" s="71">
        <v>0.20099672017460649</v>
      </c>
      <c r="AR96" s="72">
        <v>2713455.7223571874</v>
      </c>
    </row>
    <row r="97" spans="1:44" x14ac:dyDescent="0.2">
      <c r="A97" s="7">
        <v>95</v>
      </c>
      <c r="B97" s="16" t="s">
        <v>174</v>
      </c>
      <c r="C97" s="16" t="s">
        <v>11</v>
      </c>
      <c r="D97" s="9">
        <v>4619.253398560385</v>
      </c>
      <c r="E97" s="8">
        <v>457.29573296415839</v>
      </c>
      <c r="F97" s="10">
        <v>0</v>
      </c>
      <c r="G97" s="10">
        <v>0</v>
      </c>
      <c r="H97" s="10">
        <v>387.97143624524608</v>
      </c>
      <c r="I97" s="9">
        <v>4688.5776952792976</v>
      </c>
      <c r="J97" s="8">
        <v>433</v>
      </c>
      <c r="K97" s="10">
        <v>0</v>
      </c>
      <c r="L97" s="10">
        <v>0</v>
      </c>
      <c r="M97" s="10">
        <v>402.67719456276967</v>
      </c>
      <c r="N97" s="9">
        <v>4718.9005007165279</v>
      </c>
      <c r="O97" s="8">
        <v>550</v>
      </c>
      <c r="P97" s="10">
        <v>0</v>
      </c>
      <c r="Q97" s="10">
        <v>0</v>
      </c>
      <c r="R97" s="10">
        <v>505.88482559060697</v>
      </c>
      <c r="S97" s="9">
        <v>4763.015675125921</v>
      </c>
      <c r="T97" s="8">
        <v>866</v>
      </c>
      <c r="U97" s="10">
        <v>0</v>
      </c>
      <c r="V97" s="10">
        <v>0</v>
      </c>
      <c r="W97" s="10">
        <v>91.036224055853921</v>
      </c>
      <c r="X97" s="9">
        <v>5537.9794510700667</v>
      </c>
      <c r="Y97" s="8">
        <v>89.275442512108896</v>
      </c>
      <c r="Z97" s="10">
        <v>0</v>
      </c>
      <c r="AA97" s="10">
        <v>0</v>
      </c>
      <c r="AB97" s="10">
        <v>148.40183390194736</v>
      </c>
      <c r="AC97" s="9">
        <v>5478.8530596802284</v>
      </c>
      <c r="AD97" s="8">
        <v>0</v>
      </c>
      <c r="AE97" s="10">
        <v>0</v>
      </c>
      <c r="AF97" s="10">
        <v>0</v>
      </c>
      <c r="AG97" s="10">
        <v>0</v>
      </c>
      <c r="AH97" s="27">
        <v>5478.8530596802284</v>
      </c>
      <c r="AI97" s="8">
        <v>5478.8530596802284</v>
      </c>
      <c r="AJ97" s="76"/>
      <c r="AK97" s="81"/>
      <c r="AL97" s="10">
        <v>5478.8530596802284</v>
      </c>
      <c r="AM97" s="10">
        <v>5478.8530596802284</v>
      </c>
      <c r="AN97" s="28">
        <v>1.0559473245998899E-3</v>
      </c>
      <c r="AO97" s="29">
        <v>14255.29</v>
      </c>
      <c r="AQ97" s="71">
        <v>5.8719121255583047E-2</v>
      </c>
      <c r="AR97" s="72">
        <v>792708.13695037109</v>
      </c>
    </row>
    <row r="98" spans="1:44" x14ac:dyDescent="0.2">
      <c r="A98" s="7">
        <v>96</v>
      </c>
      <c r="B98" s="16" t="s">
        <v>179</v>
      </c>
      <c r="C98" s="16" t="s">
        <v>11</v>
      </c>
      <c r="D98" s="9">
        <v>-1992.7431141877155</v>
      </c>
      <c r="E98" s="8">
        <v>982.78468926507719</v>
      </c>
      <c r="F98" s="10">
        <v>0</v>
      </c>
      <c r="G98" s="10">
        <v>0</v>
      </c>
      <c r="H98" s="10">
        <v>833.79826210601118</v>
      </c>
      <c r="I98" s="9">
        <v>-1843.7566870286496</v>
      </c>
      <c r="J98" s="8">
        <v>737</v>
      </c>
      <c r="K98" s="10">
        <v>0</v>
      </c>
      <c r="L98" s="10">
        <v>0</v>
      </c>
      <c r="M98" s="10">
        <v>685.38820414032614</v>
      </c>
      <c r="N98" s="9">
        <v>-1792.1448911689758</v>
      </c>
      <c r="O98" s="8">
        <v>981</v>
      </c>
      <c r="P98" s="10">
        <v>0</v>
      </c>
      <c r="Q98" s="10">
        <v>0</v>
      </c>
      <c r="R98" s="10">
        <v>902.31457073524632</v>
      </c>
      <c r="S98" s="9">
        <v>-1713.4594619042223</v>
      </c>
      <c r="T98" s="8">
        <v>1474</v>
      </c>
      <c r="U98" s="10">
        <v>0</v>
      </c>
      <c r="V98" s="10">
        <v>0</v>
      </c>
      <c r="W98" s="10">
        <v>154.95080168398232</v>
      </c>
      <c r="X98" s="9">
        <v>-394.4102635882046</v>
      </c>
      <c r="Y98" s="8">
        <v>176.36054359904153</v>
      </c>
      <c r="Z98" s="10">
        <v>0</v>
      </c>
      <c r="AA98" s="10">
        <v>0</v>
      </c>
      <c r="AB98" s="10">
        <v>293.16268126581656</v>
      </c>
      <c r="AC98" s="9">
        <v>-511.21240125497962</v>
      </c>
      <c r="AD98" s="8">
        <v>0</v>
      </c>
      <c r="AE98" s="10">
        <v>0</v>
      </c>
      <c r="AF98" s="10">
        <v>0</v>
      </c>
      <c r="AG98" s="10">
        <v>0</v>
      </c>
      <c r="AH98" s="27">
        <v>-511.21240125497962</v>
      </c>
      <c r="AI98" s="8">
        <v>0</v>
      </c>
      <c r="AJ98" s="76"/>
      <c r="AK98" s="81"/>
      <c r="AL98" s="10">
        <v>-511.21240125497962</v>
      </c>
      <c r="AM98" s="10">
        <v>0</v>
      </c>
      <c r="AN98" s="28">
        <v>0</v>
      </c>
      <c r="AO98" s="29">
        <v>0</v>
      </c>
      <c r="AQ98" s="71">
        <v>-5.478873525109818E-3</v>
      </c>
      <c r="AR98" s="72">
        <v>-73964.792588982542</v>
      </c>
    </row>
    <row r="99" spans="1:44" x14ac:dyDescent="0.2">
      <c r="A99" s="7">
        <v>97</v>
      </c>
      <c r="B99" s="16" t="s">
        <v>180</v>
      </c>
      <c r="C99" s="16" t="s">
        <v>11</v>
      </c>
      <c r="D99" s="9">
        <v>6696.5822735009642</v>
      </c>
      <c r="E99" s="8">
        <v>535.51737149750124</v>
      </c>
      <c r="F99" s="10">
        <v>0</v>
      </c>
      <c r="G99" s="10">
        <v>0</v>
      </c>
      <c r="H99" s="10">
        <v>454.33497139245924</v>
      </c>
      <c r="I99" s="9">
        <v>6777.764673606006</v>
      </c>
      <c r="J99" s="8">
        <v>785</v>
      </c>
      <c r="K99" s="10">
        <v>0</v>
      </c>
      <c r="L99" s="10">
        <v>0</v>
      </c>
      <c r="M99" s="10">
        <v>730.02678459994036</v>
      </c>
      <c r="N99" s="9">
        <v>6832.7378890060654</v>
      </c>
      <c r="O99" s="8">
        <v>922</v>
      </c>
      <c r="P99" s="10">
        <v>0</v>
      </c>
      <c r="Q99" s="10">
        <v>0</v>
      </c>
      <c r="R99" s="10">
        <v>848.04692580825383</v>
      </c>
      <c r="S99" s="9">
        <v>6906.6909631978115</v>
      </c>
      <c r="T99" s="8">
        <v>1570</v>
      </c>
      <c r="U99" s="10">
        <v>0</v>
      </c>
      <c r="V99" s="10">
        <v>0</v>
      </c>
      <c r="W99" s="10">
        <v>165.04257709894995</v>
      </c>
      <c r="X99" s="9">
        <v>8311.6483860988628</v>
      </c>
      <c r="Y99" s="8">
        <v>144.42137691650046</v>
      </c>
      <c r="Z99" s="10">
        <v>0</v>
      </c>
      <c r="AA99" s="10">
        <v>0</v>
      </c>
      <c r="AB99" s="10">
        <v>240.07046715165873</v>
      </c>
      <c r="AC99" s="9">
        <v>8215.9992958637031</v>
      </c>
      <c r="AD99" s="8">
        <v>0</v>
      </c>
      <c r="AE99" s="10">
        <v>0</v>
      </c>
      <c r="AF99" s="10">
        <v>0</v>
      </c>
      <c r="AG99" s="10">
        <v>0</v>
      </c>
      <c r="AH99" s="27">
        <v>8215.9992958637031</v>
      </c>
      <c r="AI99" s="8">
        <v>8215.9992958637031</v>
      </c>
      <c r="AJ99" s="76"/>
      <c r="AK99" s="81"/>
      <c r="AL99" s="10">
        <v>8215.9992958637031</v>
      </c>
      <c r="AM99" s="10">
        <v>8215.9992958637031</v>
      </c>
      <c r="AN99" s="28">
        <v>1.5834815025844494E-3</v>
      </c>
      <c r="AO99" s="29">
        <v>21377</v>
      </c>
      <c r="AQ99" s="71">
        <v>8.8054243038553581E-2</v>
      </c>
      <c r="AR99" s="72">
        <v>1188732.2810204735</v>
      </c>
    </row>
    <row r="100" spans="1:44" x14ac:dyDescent="0.2">
      <c r="A100" s="7">
        <v>98</v>
      </c>
      <c r="B100" s="16" t="s">
        <v>182</v>
      </c>
      <c r="C100" s="16" t="s">
        <v>11</v>
      </c>
      <c r="D100" s="9">
        <v>22002.616649766624</v>
      </c>
      <c r="E100" s="8">
        <v>2852.0812819080402</v>
      </c>
      <c r="F100" s="10">
        <v>0</v>
      </c>
      <c r="G100" s="10">
        <v>0</v>
      </c>
      <c r="H100" s="10">
        <v>2419.7165892137714</v>
      </c>
      <c r="I100" s="9">
        <v>22434.981342460895</v>
      </c>
      <c r="J100" s="8">
        <v>2444</v>
      </c>
      <c r="K100" s="10">
        <v>0</v>
      </c>
      <c r="L100" s="10">
        <v>0</v>
      </c>
      <c r="M100" s="10">
        <v>2272.8477217353557</v>
      </c>
      <c r="N100" s="9">
        <v>22606.133620725537</v>
      </c>
      <c r="O100" s="8">
        <v>3126</v>
      </c>
      <c r="P100" s="10">
        <v>0</v>
      </c>
      <c r="Q100" s="10">
        <v>0</v>
      </c>
      <c r="R100" s="10">
        <v>2875.2653905386132</v>
      </c>
      <c r="S100" s="9">
        <v>22856.868230186923</v>
      </c>
      <c r="T100" s="8">
        <v>4888</v>
      </c>
      <c r="U100" s="10">
        <v>0</v>
      </c>
      <c r="V100" s="10">
        <v>0</v>
      </c>
      <c r="W100" s="10">
        <v>513.83956487876901</v>
      </c>
      <c r="X100" s="9">
        <v>27231.028665308153</v>
      </c>
      <c r="Y100" s="8">
        <v>518.92897434648796</v>
      </c>
      <c r="Z100" s="10">
        <v>0</v>
      </c>
      <c r="AA100" s="10">
        <v>0</v>
      </c>
      <c r="AB100" s="10">
        <v>862.61136647326214</v>
      </c>
      <c r="AC100" s="9">
        <v>26887.346273181378</v>
      </c>
      <c r="AD100" s="8">
        <v>0</v>
      </c>
      <c r="AE100" s="10">
        <v>0</v>
      </c>
      <c r="AF100" s="10">
        <v>0</v>
      </c>
      <c r="AG100" s="10">
        <v>0</v>
      </c>
      <c r="AH100" s="27">
        <v>26887.346273181378</v>
      </c>
      <c r="AI100" s="8">
        <v>26887.346273181378</v>
      </c>
      <c r="AJ100" s="76"/>
      <c r="AK100" s="81"/>
      <c r="AL100" s="10">
        <v>26887.346273181378</v>
      </c>
      <c r="AM100" s="10">
        <v>26887.346273181378</v>
      </c>
      <c r="AN100" s="28">
        <v>5.1820373814540233E-3</v>
      </c>
      <c r="AO100" s="29">
        <v>69957.5</v>
      </c>
      <c r="AQ100" s="71">
        <v>0.28816274662929775</v>
      </c>
      <c r="AR100" s="72">
        <v>3890197.0794955194</v>
      </c>
    </row>
    <row r="101" spans="1:44" x14ac:dyDescent="0.2">
      <c r="A101" s="7">
        <v>99</v>
      </c>
      <c r="B101" s="16" t="s">
        <v>184</v>
      </c>
      <c r="C101" s="16" t="s">
        <v>11</v>
      </c>
      <c r="D101" s="9">
        <v>-5231.1566832870067</v>
      </c>
      <c r="E101" s="8">
        <v>6747.1177442606522</v>
      </c>
      <c r="F101" s="10">
        <v>0</v>
      </c>
      <c r="G101" s="10">
        <v>11658.029999999999</v>
      </c>
      <c r="H101" s="10">
        <v>5724.2803137237179</v>
      </c>
      <c r="I101" s="9">
        <v>-15866.349252750071</v>
      </c>
      <c r="J101" s="8">
        <v>6417</v>
      </c>
      <c r="K101" s="10">
        <v>0</v>
      </c>
      <c r="L101" s="10">
        <v>15907.84</v>
      </c>
      <c r="M101" s="10">
        <v>5967.6202251946715</v>
      </c>
      <c r="N101" s="9">
        <v>-31324.809477944742</v>
      </c>
      <c r="O101" s="8">
        <v>8364</v>
      </c>
      <c r="P101" s="10">
        <v>0</v>
      </c>
      <c r="Q101" s="10">
        <v>31288.29</v>
      </c>
      <c r="R101" s="10">
        <v>7693.1285113451577</v>
      </c>
      <c r="S101" s="9">
        <v>-61942.227989289902</v>
      </c>
      <c r="T101" s="8">
        <v>12834</v>
      </c>
      <c r="U101" s="10">
        <v>0</v>
      </c>
      <c r="V101" s="10">
        <v>9981.67</v>
      </c>
      <c r="W101" s="10">
        <v>1349.1442257884864</v>
      </c>
      <c r="X101" s="9">
        <v>-60439.042215078385</v>
      </c>
      <c r="Y101" s="8">
        <v>1231.9533123413294</v>
      </c>
      <c r="Z101" s="10">
        <v>0</v>
      </c>
      <c r="AA101" s="10">
        <v>32902.979999999996</v>
      </c>
      <c r="AB101" s="10">
        <v>2047.865859732193</v>
      </c>
      <c r="AC101" s="9">
        <v>-94157.934762469245</v>
      </c>
      <c r="AD101" s="8">
        <v>0</v>
      </c>
      <c r="AE101" s="10">
        <v>0</v>
      </c>
      <c r="AF101" s="10">
        <v>0</v>
      </c>
      <c r="AG101" s="10">
        <v>0</v>
      </c>
      <c r="AH101" s="27">
        <v>-94157.934762469245</v>
      </c>
      <c r="AI101" s="8">
        <v>0</v>
      </c>
      <c r="AJ101" s="76"/>
      <c r="AK101" s="81"/>
      <c r="AL101" s="10">
        <v>-94157.934762469245</v>
      </c>
      <c r="AM101" s="10">
        <v>0</v>
      </c>
      <c r="AN101" s="28">
        <v>0</v>
      </c>
      <c r="AO101" s="29">
        <v>0</v>
      </c>
      <c r="AQ101" s="71">
        <v>-1.0091293064931004</v>
      </c>
      <c r="AR101" s="72">
        <v>-13623245.637656854</v>
      </c>
    </row>
    <row r="102" spans="1:44" x14ac:dyDescent="0.2">
      <c r="A102" s="7">
        <v>100</v>
      </c>
      <c r="B102" s="16" t="s">
        <v>189</v>
      </c>
      <c r="C102" s="16" t="s">
        <v>11</v>
      </c>
      <c r="D102" s="9">
        <v>16474.065293491036</v>
      </c>
      <c r="E102" s="8">
        <v>2026.7427112293071</v>
      </c>
      <c r="F102" s="10">
        <v>0</v>
      </c>
      <c r="G102" s="10">
        <v>1057.05</v>
      </c>
      <c r="H102" s="10">
        <v>1719.4962119553559</v>
      </c>
      <c r="I102" s="9">
        <v>15724.261792764988</v>
      </c>
      <c r="J102" s="8">
        <v>1850</v>
      </c>
      <c r="K102" s="10">
        <v>0</v>
      </c>
      <c r="L102" s="10">
        <v>597.45000000000005</v>
      </c>
      <c r="M102" s="10">
        <v>1720.4452885476301</v>
      </c>
      <c r="N102" s="9">
        <v>15256.366504217358</v>
      </c>
      <c r="O102" s="8">
        <v>2322</v>
      </c>
      <c r="P102" s="10">
        <v>0</v>
      </c>
      <c r="Q102" s="10">
        <v>819.2</v>
      </c>
      <c r="R102" s="10">
        <v>2135.7537545843443</v>
      </c>
      <c r="S102" s="9">
        <v>14623.412749633015</v>
      </c>
      <c r="T102" s="8">
        <v>3700</v>
      </c>
      <c r="U102" s="10">
        <v>0</v>
      </c>
      <c r="V102" s="10">
        <v>0</v>
      </c>
      <c r="W102" s="10">
        <v>388.95384411854445</v>
      </c>
      <c r="X102" s="9">
        <v>17934.458905514472</v>
      </c>
      <c r="Y102" s="8">
        <v>390.18238613944197</v>
      </c>
      <c r="Z102" s="10">
        <v>0</v>
      </c>
      <c r="AA102" s="10">
        <v>0</v>
      </c>
      <c r="AB102" s="10">
        <v>648.59697168655498</v>
      </c>
      <c r="AC102" s="9">
        <v>17676.044319967357</v>
      </c>
      <c r="AD102" s="8">
        <v>0</v>
      </c>
      <c r="AE102" s="10">
        <v>0</v>
      </c>
      <c r="AF102" s="10">
        <v>0</v>
      </c>
      <c r="AG102" s="10">
        <v>0</v>
      </c>
      <c r="AH102" s="27">
        <v>17676.044319967357</v>
      </c>
      <c r="AI102" s="8">
        <v>17676.044319967357</v>
      </c>
      <c r="AJ102" s="76"/>
      <c r="AK102" s="81"/>
      <c r="AL102" s="10">
        <v>17676.044319967357</v>
      </c>
      <c r="AM102" s="10">
        <v>17676.044319967357</v>
      </c>
      <c r="AN102" s="28">
        <v>3.4067297490668579E-3</v>
      </c>
      <c r="AO102" s="29">
        <v>45990.85</v>
      </c>
      <c r="AQ102" s="71">
        <v>0.18944143572337405</v>
      </c>
      <c r="AR102" s="72">
        <v>2557459.3822655496</v>
      </c>
    </row>
    <row r="103" spans="1:44" x14ac:dyDescent="0.2">
      <c r="A103" s="7">
        <v>101</v>
      </c>
      <c r="B103" s="16" t="s">
        <v>190</v>
      </c>
      <c r="C103" s="16" t="s">
        <v>11</v>
      </c>
      <c r="D103" s="9">
        <v>4345.0206227193776</v>
      </c>
      <c r="E103" s="8">
        <v>449.27300080689241</v>
      </c>
      <c r="F103" s="10">
        <v>0</v>
      </c>
      <c r="G103" s="10">
        <v>0</v>
      </c>
      <c r="H103" s="10">
        <v>381.16491981989088</v>
      </c>
      <c r="I103" s="9">
        <v>4413.1287037063785</v>
      </c>
      <c r="J103" s="8">
        <v>380</v>
      </c>
      <c r="K103" s="10">
        <v>0</v>
      </c>
      <c r="L103" s="10">
        <v>1139.58</v>
      </c>
      <c r="M103" s="10">
        <v>353.38876197194566</v>
      </c>
      <c r="N103" s="9">
        <v>3300.1599417344328</v>
      </c>
      <c r="O103" s="8">
        <v>517</v>
      </c>
      <c r="P103" s="10">
        <v>0</v>
      </c>
      <c r="Q103" s="10">
        <v>0</v>
      </c>
      <c r="R103" s="10">
        <v>475.53173605517054</v>
      </c>
      <c r="S103" s="9">
        <v>3341.6282056792625</v>
      </c>
      <c r="T103" s="8">
        <v>760</v>
      </c>
      <c r="U103" s="10">
        <v>0</v>
      </c>
      <c r="V103" s="10">
        <v>0</v>
      </c>
      <c r="W103" s="10">
        <v>79.893222035160491</v>
      </c>
      <c r="X103" s="9">
        <v>4021.7349836441022</v>
      </c>
      <c r="Y103" s="8">
        <v>85.112131805379974</v>
      </c>
      <c r="Z103" s="10">
        <v>0</v>
      </c>
      <c r="AA103" s="10">
        <v>0</v>
      </c>
      <c r="AB103" s="10">
        <v>141.48119675250527</v>
      </c>
      <c r="AC103" s="9">
        <v>3965.3659186969767</v>
      </c>
      <c r="AD103" s="8">
        <v>0</v>
      </c>
      <c r="AE103" s="10">
        <v>0</v>
      </c>
      <c r="AF103" s="10">
        <v>0</v>
      </c>
      <c r="AG103" s="10">
        <v>0</v>
      </c>
      <c r="AH103" s="27">
        <v>3965.3659186969767</v>
      </c>
      <c r="AI103" s="8">
        <v>3965.3659186969767</v>
      </c>
      <c r="AJ103" s="87" t="s">
        <v>529</v>
      </c>
      <c r="AK103" s="88" t="s">
        <v>666</v>
      </c>
      <c r="AL103" s="10">
        <v>0</v>
      </c>
      <c r="AM103" s="10">
        <v>0</v>
      </c>
      <c r="AN103" s="28">
        <v>0</v>
      </c>
      <c r="AO103" s="29">
        <v>0</v>
      </c>
      <c r="AQ103" s="71">
        <v>0</v>
      </c>
      <c r="AR103" s="72">
        <v>0</v>
      </c>
    </row>
    <row r="104" spans="1:44" x14ac:dyDescent="0.2">
      <c r="A104" s="7">
        <v>102</v>
      </c>
      <c r="B104" s="16" t="s">
        <v>191</v>
      </c>
      <c r="C104" s="16" t="s">
        <v>11</v>
      </c>
      <c r="D104" s="9">
        <v>2443.671726578928</v>
      </c>
      <c r="E104" s="8">
        <v>381.07977747013194</v>
      </c>
      <c r="F104" s="10">
        <v>0</v>
      </c>
      <c r="G104" s="10">
        <v>0</v>
      </c>
      <c r="H104" s="10">
        <v>323.3095302043717</v>
      </c>
      <c r="I104" s="9">
        <v>2501.4419738446882</v>
      </c>
      <c r="J104" s="8">
        <v>197</v>
      </c>
      <c r="K104" s="10">
        <v>0</v>
      </c>
      <c r="L104" s="10">
        <v>2599.94</v>
      </c>
      <c r="M104" s="10">
        <v>183.20417396966656</v>
      </c>
      <c r="N104" s="9">
        <v>-84.702200124978447</v>
      </c>
      <c r="O104" s="8">
        <v>317</v>
      </c>
      <c r="P104" s="10">
        <v>0</v>
      </c>
      <c r="Q104" s="10">
        <v>0</v>
      </c>
      <c r="R104" s="10">
        <v>291.57361765858622</v>
      </c>
      <c r="S104" s="9">
        <v>-59.275817783564662</v>
      </c>
      <c r="T104" s="8">
        <v>394</v>
      </c>
      <c r="U104" s="10">
        <v>0</v>
      </c>
      <c r="V104" s="10">
        <v>0</v>
      </c>
      <c r="W104" s="10">
        <v>41.418328265596358</v>
      </c>
      <c r="X104" s="9">
        <v>293.30585395083898</v>
      </c>
      <c r="Y104" s="8">
        <v>47.502322336555594</v>
      </c>
      <c r="Z104" s="10">
        <v>0</v>
      </c>
      <c r="AA104" s="10">
        <v>0</v>
      </c>
      <c r="AB104" s="10">
        <v>78.962719769102648</v>
      </c>
      <c r="AC104" s="9">
        <v>261.84545651829194</v>
      </c>
      <c r="AD104" s="8">
        <v>0</v>
      </c>
      <c r="AE104" s="10">
        <v>0</v>
      </c>
      <c r="AF104" s="10">
        <v>0</v>
      </c>
      <c r="AG104" s="10">
        <v>0</v>
      </c>
      <c r="AH104" s="27">
        <v>261.84545651829194</v>
      </c>
      <c r="AI104" s="8">
        <v>261.84545651829194</v>
      </c>
      <c r="AJ104" s="76"/>
      <c r="AK104" s="81"/>
      <c r="AL104" s="10">
        <v>261.84545651829194</v>
      </c>
      <c r="AM104" s="10">
        <v>261.84545651829194</v>
      </c>
      <c r="AN104" s="28">
        <v>5.0465855947825827E-5</v>
      </c>
      <c r="AO104" s="29">
        <v>681.29</v>
      </c>
      <c r="AQ104" s="71">
        <v>2.8063054336446213E-3</v>
      </c>
      <c r="AR104" s="72">
        <v>37885.123354202391</v>
      </c>
    </row>
    <row r="105" spans="1:44" x14ac:dyDescent="0.2">
      <c r="A105" s="7">
        <v>103</v>
      </c>
      <c r="B105" s="16" t="s">
        <v>192</v>
      </c>
      <c r="C105" s="16" t="s">
        <v>11</v>
      </c>
      <c r="D105" s="9">
        <v>20643.51952063596</v>
      </c>
      <c r="E105" s="8">
        <v>2253.38489467207</v>
      </c>
      <c r="F105" s="10">
        <v>0</v>
      </c>
      <c r="G105" s="10">
        <v>764.67000000000007</v>
      </c>
      <c r="H105" s="10">
        <v>1911.7803009716401</v>
      </c>
      <c r="I105" s="9">
        <v>20220.454114336393</v>
      </c>
      <c r="J105" s="8">
        <v>2140</v>
      </c>
      <c r="K105" s="10">
        <v>0</v>
      </c>
      <c r="L105" s="10">
        <v>0</v>
      </c>
      <c r="M105" s="10">
        <v>1990.1367121577991</v>
      </c>
      <c r="N105" s="9">
        <v>20370.317402178593</v>
      </c>
      <c r="O105" s="8">
        <v>2645</v>
      </c>
      <c r="P105" s="10">
        <v>0</v>
      </c>
      <c r="Q105" s="10">
        <v>9252.18</v>
      </c>
      <c r="R105" s="10">
        <v>2432.8461157948282</v>
      </c>
      <c r="S105" s="9">
        <v>11330.291286383765</v>
      </c>
      <c r="T105" s="8">
        <v>4280</v>
      </c>
      <c r="U105" s="10">
        <v>0</v>
      </c>
      <c r="V105" s="10">
        <v>2706.15</v>
      </c>
      <c r="W105" s="10">
        <v>449.92498725064064</v>
      </c>
      <c r="X105" s="9">
        <v>12454.216299133124</v>
      </c>
      <c r="Y105" s="8">
        <v>458.44727819574558</v>
      </c>
      <c r="Z105" s="10">
        <v>0</v>
      </c>
      <c r="AA105" s="10">
        <v>0</v>
      </c>
      <c r="AB105" s="10">
        <v>762.07314035298145</v>
      </c>
      <c r="AC105" s="9">
        <v>12150.590436975888</v>
      </c>
      <c r="AD105" s="8">
        <v>0</v>
      </c>
      <c r="AE105" s="10">
        <v>0</v>
      </c>
      <c r="AF105" s="10">
        <v>0</v>
      </c>
      <c r="AG105" s="10">
        <v>0</v>
      </c>
      <c r="AH105" s="27">
        <v>12150.590436975888</v>
      </c>
      <c r="AI105" s="8">
        <v>12150.590436975888</v>
      </c>
      <c r="AJ105" s="76"/>
      <c r="AK105" s="81"/>
      <c r="AL105" s="10">
        <v>12150.590436975888</v>
      </c>
      <c r="AM105" s="10">
        <v>12150.590436975888</v>
      </c>
      <c r="AN105" s="28">
        <v>2.3418009799632293E-3</v>
      </c>
      <c r="AO105" s="29">
        <v>31614.31</v>
      </c>
      <c r="AQ105" s="71">
        <v>0.13022287428116508</v>
      </c>
      <c r="AR105" s="72">
        <v>1758008.8027957287</v>
      </c>
    </row>
    <row r="106" spans="1:44" x14ac:dyDescent="0.2">
      <c r="A106" s="7">
        <v>104</v>
      </c>
      <c r="B106" s="16" t="s">
        <v>193</v>
      </c>
      <c r="C106" s="16" t="s">
        <v>11</v>
      </c>
      <c r="D106" s="9">
        <v>286.41828457824295</v>
      </c>
      <c r="E106" s="8">
        <v>461.30709904279132</v>
      </c>
      <c r="F106" s="10">
        <v>0</v>
      </c>
      <c r="G106" s="10">
        <v>0</v>
      </c>
      <c r="H106" s="10">
        <v>391.37469445792368</v>
      </c>
      <c r="I106" s="9">
        <v>356.35068916311064</v>
      </c>
      <c r="J106" s="8">
        <v>359</v>
      </c>
      <c r="K106" s="10">
        <v>0</v>
      </c>
      <c r="L106" s="10">
        <v>0</v>
      </c>
      <c r="M106" s="10">
        <v>333.85938302086447</v>
      </c>
      <c r="N106" s="9">
        <v>381.49130614224623</v>
      </c>
      <c r="O106" s="8">
        <v>467</v>
      </c>
      <c r="P106" s="10">
        <v>0</v>
      </c>
      <c r="Q106" s="10">
        <v>0</v>
      </c>
      <c r="R106" s="10">
        <v>429.54220645602447</v>
      </c>
      <c r="S106" s="9">
        <v>418.94909968622176</v>
      </c>
      <c r="T106" s="8">
        <v>718</v>
      </c>
      <c r="U106" s="10">
        <v>0</v>
      </c>
      <c r="V106" s="10">
        <v>0</v>
      </c>
      <c r="W106" s="10">
        <v>75.478070291112147</v>
      </c>
      <c r="X106" s="9">
        <v>1061.4710293951098</v>
      </c>
      <c r="Y106" s="8">
        <v>87.099673674385116</v>
      </c>
      <c r="Z106" s="10">
        <v>0</v>
      </c>
      <c r="AA106" s="10">
        <v>0</v>
      </c>
      <c r="AB106" s="10">
        <v>144.785071256149</v>
      </c>
      <c r="AC106" s="9">
        <v>1003.7856318133458</v>
      </c>
      <c r="AD106" s="8">
        <v>0</v>
      </c>
      <c r="AE106" s="10">
        <v>0</v>
      </c>
      <c r="AF106" s="10">
        <v>0</v>
      </c>
      <c r="AG106" s="10">
        <v>0</v>
      </c>
      <c r="AH106" s="27">
        <v>1003.7856318133458</v>
      </c>
      <c r="AI106" s="8">
        <v>1003.7856318133458</v>
      </c>
      <c r="AJ106" s="76"/>
      <c r="AK106" s="81"/>
      <c r="AL106" s="10">
        <v>1003.7856318133458</v>
      </c>
      <c r="AM106" s="10">
        <v>1003.7856318133458</v>
      </c>
      <c r="AN106" s="28">
        <v>1.9346106581784764E-4</v>
      </c>
      <c r="AO106" s="29">
        <v>2611.7199999999998</v>
      </c>
      <c r="AQ106" s="71">
        <v>1.0757983393060735E-2</v>
      </c>
      <c r="AR106" s="72">
        <v>145232.77580631993</v>
      </c>
    </row>
    <row r="107" spans="1:44" x14ac:dyDescent="0.2">
      <c r="A107" s="7">
        <v>105</v>
      </c>
      <c r="B107" s="16" t="s">
        <v>194</v>
      </c>
      <c r="C107" s="16" t="s">
        <v>11</v>
      </c>
      <c r="D107" s="9">
        <v>-8791.5429965692274</v>
      </c>
      <c r="E107" s="8">
        <v>7.0198906376076939</v>
      </c>
      <c r="F107" s="10">
        <v>0</v>
      </c>
      <c r="G107" s="10">
        <v>320.42</v>
      </c>
      <c r="H107" s="10">
        <v>5.9557018721857951</v>
      </c>
      <c r="I107" s="9">
        <v>-9110.8988078038055</v>
      </c>
      <c r="J107" s="8">
        <v>411</v>
      </c>
      <c r="K107" s="10">
        <v>0</v>
      </c>
      <c r="L107" s="10">
        <v>0</v>
      </c>
      <c r="M107" s="10">
        <v>382.21784518544644</v>
      </c>
      <c r="N107" s="9">
        <v>-9082.1166529892525</v>
      </c>
      <c r="O107" s="8">
        <v>453</v>
      </c>
      <c r="P107" s="10">
        <v>0</v>
      </c>
      <c r="Q107" s="10">
        <v>0</v>
      </c>
      <c r="R107" s="10">
        <v>416.66513816826358</v>
      </c>
      <c r="S107" s="9">
        <v>-9045.7817911575166</v>
      </c>
      <c r="T107" s="8">
        <v>0</v>
      </c>
      <c r="U107" s="10">
        <v>0</v>
      </c>
      <c r="V107" s="10">
        <v>0</v>
      </c>
      <c r="W107" s="10">
        <v>0</v>
      </c>
      <c r="X107" s="9">
        <v>-9045.7817911575166</v>
      </c>
      <c r="Y107" s="8">
        <v>36.257780827000268</v>
      </c>
      <c r="Z107" s="10">
        <v>0</v>
      </c>
      <c r="AA107" s="10">
        <v>0</v>
      </c>
      <c r="AB107" s="10">
        <v>60.271010890950109</v>
      </c>
      <c r="AC107" s="9">
        <v>-9069.7950212214673</v>
      </c>
      <c r="AD107" s="8">
        <v>0</v>
      </c>
      <c r="AE107" s="10">
        <v>0</v>
      </c>
      <c r="AF107" s="10">
        <v>0</v>
      </c>
      <c r="AG107" s="10">
        <v>0</v>
      </c>
      <c r="AH107" s="27">
        <v>-9069.7950212214673</v>
      </c>
      <c r="AI107" s="8">
        <v>0</v>
      </c>
      <c r="AJ107" s="87" t="s">
        <v>529</v>
      </c>
      <c r="AK107" s="88" t="s">
        <v>667</v>
      </c>
      <c r="AL107" s="10">
        <v>0</v>
      </c>
      <c r="AM107" s="10">
        <v>0</v>
      </c>
      <c r="AN107" s="28">
        <v>0</v>
      </c>
      <c r="AO107" s="29">
        <v>0</v>
      </c>
      <c r="AQ107" s="71">
        <v>0</v>
      </c>
      <c r="AR107" s="72">
        <v>0</v>
      </c>
    </row>
    <row r="108" spans="1:44" x14ac:dyDescent="0.2">
      <c r="A108" s="7">
        <v>106</v>
      </c>
      <c r="B108" s="16" t="s">
        <v>200</v>
      </c>
      <c r="C108" s="16" t="s">
        <v>11</v>
      </c>
      <c r="D108" s="9">
        <v>20932.65424058992</v>
      </c>
      <c r="E108" s="8">
        <v>2275.447408104551</v>
      </c>
      <c r="F108" s="10">
        <v>0</v>
      </c>
      <c r="G108" s="10">
        <v>0</v>
      </c>
      <c r="H108" s="10">
        <v>1930.4982211413667</v>
      </c>
      <c r="I108" s="9">
        <v>21277.603427553106</v>
      </c>
      <c r="J108" s="8">
        <v>1455</v>
      </c>
      <c r="K108" s="10">
        <v>0</v>
      </c>
      <c r="L108" s="10">
        <v>0</v>
      </c>
      <c r="M108" s="10">
        <v>1353.1069701820552</v>
      </c>
      <c r="N108" s="9">
        <v>21379.496457371049</v>
      </c>
      <c r="O108" s="8">
        <v>0</v>
      </c>
      <c r="P108" s="10">
        <v>0</v>
      </c>
      <c r="Q108" s="10">
        <v>0</v>
      </c>
      <c r="R108" s="10">
        <v>0</v>
      </c>
      <c r="S108" s="9">
        <v>21379.496457371049</v>
      </c>
      <c r="T108" s="8">
        <v>0</v>
      </c>
      <c r="U108" s="10">
        <v>0</v>
      </c>
      <c r="V108" s="10">
        <v>0</v>
      </c>
      <c r="W108" s="10">
        <v>0</v>
      </c>
      <c r="X108" s="9">
        <v>21379.496457371049</v>
      </c>
      <c r="Y108" s="8">
        <v>404.2304788207918</v>
      </c>
      <c r="Z108" s="10">
        <v>0</v>
      </c>
      <c r="AA108" s="10">
        <v>0</v>
      </c>
      <c r="AB108" s="10">
        <v>671.94900062165743</v>
      </c>
      <c r="AC108" s="9">
        <v>21111.777935570182</v>
      </c>
      <c r="AD108" s="8">
        <v>0</v>
      </c>
      <c r="AE108" s="10">
        <v>0</v>
      </c>
      <c r="AF108" s="10">
        <v>0</v>
      </c>
      <c r="AG108" s="10">
        <v>0</v>
      </c>
      <c r="AH108" s="27">
        <v>21111.777935570182</v>
      </c>
      <c r="AI108" s="8">
        <v>21111.777935570182</v>
      </c>
      <c r="AJ108" s="87" t="s">
        <v>529</v>
      </c>
      <c r="AK108" s="88" t="s">
        <v>668</v>
      </c>
      <c r="AL108" s="10">
        <v>0</v>
      </c>
      <c r="AM108" s="10">
        <v>0</v>
      </c>
      <c r="AN108" s="28">
        <v>0</v>
      </c>
      <c r="AO108" s="29">
        <v>0</v>
      </c>
      <c r="AQ108" s="71">
        <v>0</v>
      </c>
      <c r="AR108" s="72">
        <v>0</v>
      </c>
    </row>
    <row r="109" spans="1:44" x14ac:dyDescent="0.2">
      <c r="A109" s="7">
        <v>107</v>
      </c>
      <c r="B109" s="16" t="s">
        <v>201</v>
      </c>
      <c r="C109" s="16" t="s">
        <v>11</v>
      </c>
      <c r="D109" s="9">
        <v>9494.9375933534611</v>
      </c>
      <c r="E109" s="8">
        <v>2418.8537454156799</v>
      </c>
      <c r="F109" s="10">
        <v>0</v>
      </c>
      <c r="G109" s="10">
        <v>993.25</v>
      </c>
      <c r="H109" s="10">
        <v>2052.1647022445909</v>
      </c>
      <c r="I109" s="9">
        <v>8868.3766365245501</v>
      </c>
      <c r="J109" s="8">
        <v>2755</v>
      </c>
      <c r="K109" s="10">
        <v>0</v>
      </c>
      <c r="L109" s="10">
        <v>211.25</v>
      </c>
      <c r="M109" s="10">
        <v>2562.068524296606</v>
      </c>
      <c r="N109" s="9">
        <v>8850.0581122279436</v>
      </c>
      <c r="O109" s="8">
        <v>3209</v>
      </c>
      <c r="P109" s="10">
        <v>0</v>
      </c>
      <c r="Q109" s="10">
        <v>0</v>
      </c>
      <c r="R109" s="10">
        <v>2951.6080096731957</v>
      </c>
      <c r="S109" s="9">
        <v>9107.450102554747</v>
      </c>
      <c r="T109" s="8">
        <v>5510</v>
      </c>
      <c r="U109" s="10">
        <v>0</v>
      </c>
      <c r="V109" s="10">
        <v>0</v>
      </c>
      <c r="W109" s="10">
        <v>579.22585975491347</v>
      </c>
      <c r="X109" s="9">
        <v>14038.224242799834</v>
      </c>
      <c r="Y109" s="8">
        <v>560.73556852936224</v>
      </c>
      <c r="Z109" s="10">
        <v>0</v>
      </c>
      <c r="AA109" s="10">
        <v>0</v>
      </c>
      <c r="AB109" s="10">
        <v>932.10612417319214</v>
      </c>
      <c r="AC109" s="9">
        <v>13666.853687156005</v>
      </c>
      <c r="AD109" s="8">
        <v>0</v>
      </c>
      <c r="AE109" s="10">
        <v>0</v>
      </c>
      <c r="AF109" s="10">
        <v>0</v>
      </c>
      <c r="AG109" s="10">
        <v>0</v>
      </c>
      <c r="AH109" s="27">
        <v>13666.853687156005</v>
      </c>
      <c r="AI109" s="8">
        <v>13666.853687156005</v>
      </c>
      <c r="AJ109" s="76"/>
      <c r="AK109" s="81"/>
      <c r="AL109" s="10">
        <v>13666.853687156005</v>
      </c>
      <c r="AM109" s="10">
        <v>13666.853687156005</v>
      </c>
      <c r="AN109" s="28">
        <v>2.634032603074194E-3</v>
      </c>
      <c r="AO109" s="29">
        <v>35559.440000000002</v>
      </c>
      <c r="AQ109" s="71">
        <v>0.1464732910514055</v>
      </c>
      <c r="AR109" s="72">
        <v>1977389.4291939742</v>
      </c>
    </row>
    <row r="110" spans="1:44" x14ac:dyDescent="0.2">
      <c r="A110" s="7">
        <v>108</v>
      </c>
      <c r="B110" s="16" t="s">
        <v>203</v>
      </c>
      <c r="C110" s="16" t="s">
        <v>11</v>
      </c>
      <c r="D110" s="9">
        <v>9100.435804134624</v>
      </c>
      <c r="E110" s="8">
        <v>15700.486831769436</v>
      </c>
      <c r="F110" s="10">
        <v>0</v>
      </c>
      <c r="G110" s="10">
        <v>30499.78</v>
      </c>
      <c r="H110" s="10">
        <v>13320.352644420112</v>
      </c>
      <c r="I110" s="9">
        <v>-19019.210008516049</v>
      </c>
      <c r="J110" s="8">
        <v>21427</v>
      </c>
      <c r="K110" s="10">
        <v>0</v>
      </c>
      <c r="L110" s="10">
        <v>48968.85</v>
      </c>
      <c r="M110" s="10">
        <v>19926.476323086525</v>
      </c>
      <c r="N110" s="9">
        <v>-66487.536331602576</v>
      </c>
      <c r="O110" s="8">
        <v>25883</v>
      </c>
      <c r="P110" s="10">
        <v>0</v>
      </c>
      <c r="Q110" s="10">
        <v>38939</v>
      </c>
      <c r="R110" s="10">
        <v>23806.939892293965</v>
      </c>
      <c r="S110" s="9">
        <v>-103350.47622389655</v>
      </c>
      <c r="T110" s="8">
        <v>42854</v>
      </c>
      <c r="U110" s="10">
        <v>0</v>
      </c>
      <c r="V110" s="10">
        <v>0</v>
      </c>
      <c r="W110" s="10">
        <v>4504.926496177326</v>
      </c>
      <c r="X110" s="9">
        <v>-65001.402720073878</v>
      </c>
      <c r="Y110" s="8">
        <v>3224.5437807383105</v>
      </c>
      <c r="Z110" s="10">
        <v>0</v>
      </c>
      <c r="AA110" s="10">
        <v>0</v>
      </c>
      <c r="AB110" s="10">
        <v>5360.1326086261506</v>
      </c>
      <c r="AC110" s="9">
        <v>-67136.991547961719</v>
      </c>
      <c r="AD110" s="8">
        <v>0</v>
      </c>
      <c r="AE110" s="10">
        <v>0</v>
      </c>
      <c r="AF110" s="10">
        <v>0</v>
      </c>
      <c r="AG110" s="10">
        <v>0</v>
      </c>
      <c r="AH110" s="27">
        <v>-67136.991547961719</v>
      </c>
      <c r="AI110" s="8">
        <v>0</v>
      </c>
      <c r="AJ110" s="76"/>
      <c r="AK110" s="81"/>
      <c r="AL110" s="10">
        <v>-67136.991547961719</v>
      </c>
      <c r="AM110" s="10">
        <v>0</v>
      </c>
      <c r="AN110" s="28">
        <v>0</v>
      </c>
      <c r="AO110" s="29">
        <v>0</v>
      </c>
      <c r="AQ110" s="71">
        <v>-0.71953474650585081</v>
      </c>
      <c r="AR110" s="72">
        <v>-9713719.0778289866</v>
      </c>
    </row>
    <row r="111" spans="1:44" x14ac:dyDescent="0.2">
      <c r="A111" s="7">
        <v>109</v>
      </c>
      <c r="B111" s="16" t="s">
        <v>207</v>
      </c>
      <c r="C111" s="16" t="s">
        <v>11</v>
      </c>
      <c r="D111" s="9">
        <v>2119.9951705430149</v>
      </c>
      <c r="E111" s="8">
        <v>251.71322143421875</v>
      </c>
      <c r="F111" s="10">
        <v>0</v>
      </c>
      <c r="G111" s="10">
        <v>0</v>
      </c>
      <c r="H111" s="10">
        <v>213.55445284551919</v>
      </c>
      <c r="I111" s="9">
        <v>2158.1539391317142</v>
      </c>
      <c r="J111" s="8">
        <v>197</v>
      </c>
      <c r="K111" s="10">
        <v>0</v>
      </c>
      <c r="L111" s="10">
        <v>0</v>
      </c>
      <c r="M111" s="10">
        <v>183.20417396966656</v>
      </c>
      <c r="N111" s="9">
        <v>2171.9497651620477</v>
      </c>
      <c r="O111" s="8">
        <v>273</v>
      </c>
      <c r="P111" s="10">
        <v>0</v>
      </c>
      <c r="Q111" s="10">
        <v>0</v>
      </c>
      <c r="R111" s="10">
        <v>251.10283161133765</v>
      </c>
      <c r="S111" s="9">
        <v>2193.8469335507102</v>
      </c>
      <c r="T111" s="8">
        <v>394</v>
      </c>
      <c r="U111" s="10">
        <v>0</v>
      </c>
      <c r="V111" s="10">
        <v>0</v>
      </c>
      <c r="W111" s="10">
        <v>41.418328265596358</v>
      </c>
      <c r="X111" s="9">
        <v>2546.4286052851139</v>
      </c>
      <c r="Y111" s="8">
        <v>40.674096568671331</v>
      </c>
      <c r="Z111" s="10">
        <v>0</v>
      </c>
      <c r="AA111" s="10">
        <v>0</v>
      </c>
      <c r="AB111" s="10">
        <v>67.612216229306526</v>
      </c>
      <c r="AC111" s="9">
        <v>2519.4904856244789</v>
      </c>
      <c r="AD111" s="8">
        <v>0</v>
      </c>
      <c r="AE111" s="10">
        <v>0</v>
      </c>
      <c r="AF111" s="10">
        <v>0</v>
      </c>
      <c r="AG111" s="10">
        <v>0</v>
      </c>
      <c r="AH111" s="27">
        <v>2519.4904856244789</v>
      </c>
      <c r="AI111" s="8">
        <v>2519.4904856244789</v>
      </c>
      <c r="AJ111" s="76"/>
      <c r="AK111" s="81"/>
      <c r="AL111" s="10">
        <v>2519.4904856244789</v>
      </c>
      <c r="AM111" s="10">
        <v>2519.4904856244789</v>
      </c>
      <c r="AN111" s="28">
        <v>4.8558506838387855E-4</v>
      </c>
      <c r="AO111" s="29">
        <v>6555.4</v>
      </c>
      <c r="AQ111" s="71">
        <v>2.7002415599790917E-2</v>
      </c>
      <c r="AR111" s="72">
        <v>364532.61059717735</v>
      </c>
    </row>
    <row r="112" spans="1:44" x14ac:dyDescent="0.2">
      <c r="A112" s="7">
        <v>110</v>
      </c>
      <c r="B112" s="16" t="s">
        <v>208</v>
      </c>
      <c r="C112" s="16" t="s">
        <v>11</v>
      </c>
      <c r="D112" s="9">
        <v>-3573.6148934679668</v>
      </c>
      <c r="E112" s="8">
        <v>674.91234272999691</v>
      </c>
      <c r="F112" s="10">
        <v>0</v>
      </c>
      <c r="G112" s="10">
        <v>2691.38</v>
      </c>
      <c r="H112" s="10">
        <v>572.59819428300568</v>
      </c>
      <c r="I112" s="9">
        <v>-6162.6807450209762</v>
      </c>
      <c r="J112" s="8">
        <v>733</v>
      </c>
      <c r="K112" s="10">
        <v>0</v>
      </c>
      <c r="L112" s="10">
        <v>1350.72</v>
      </c>
      <c r="M112" s="10">
        <v>681.66832243535828</v>
      </c>
      <c r="N112" s="9">
        <v>-7462.0690674563348</v>
      </c>
      <c r="O112" s="8">
        <v>947</v>
      </c>
      <c r="P112" s="10">
        <v>0</v>
      </c>
      <c r="Q112" s="10">
        <v>0</v>
      </c>
      <c r="R112" s="10">
        <v>871.04169060782692</v>
      </c>
      <c r="S112" s="9">
        <v>-7386.1107580641619</v>
      </c>
      <c r="T112" s="8">
        <v>1466</v>
      </c>
      <c r="U112" s="10">
        <v>0</v>
      </c>
      <c r="V112" s="10">
        <v>764.41</v>
      </c>
      <c r="W112" s="10">
        <v>154.10982039940168</v>
      </c>
      <c r="X112" s="9">
        <v>-6838.6305784635633</v>
      </c>
      <c r="Y112" s="8">
        <v>124.1775013780527</v>
      </c>
      <c r="Z112" s="10">
        <v>0</v>
      </c>
      <c r="AA112" s="10">
        <v>587.74</v>
      </c>
      <c r="AB112" s="10">
        <v>206.41923932625826</v>
      </c>
      <c r="AC112" s="9">
        <v>-7508.6123164117689</v>
      </c>
      <c r="AD112" s="8">
        <v>0</v>
      </c>
      <c r="AE112" s="10">
        <v>0</v>
      </c>
      <c r="AF112" s="10">
        <v>0</v>
      </c>
      <c r="AG112" s="10">
        <v>0</v>
      </c>
      <c r="AH112" s="27">
        <v>-7508.6123164117689</v>
      </c>
      <c r="AI112" s="8">
        <v>0</v>
      </c>
      <c r="AJ112" s="76"/>
      <c r="AK112" s="81"/>
      <c r="AL112" s="10">
        <v>-7508.6123164117689</v>
      </c>
      <c r="AM112" s="10">
        <v>0</v>
      </c>
      <c r="AN112" s="28">
        <v>0</v>
      </c>
      <c r="AO112" s="29">
        <v>0</v>
      </c>
      <c r="AQ112" s="71">
        <v>-8.0472885887959894E-2</v>
      </c>
      <c r="AR112" s="72">
        <v>-1086383.9594874585</v>
      </c>
    </row>
    <row r="113" spans="1:44" x14ac:dyDescent="0.2">
      <c r="A113" s="7">
        <v>111</v>
      </c>
      <c r="B113" s="16" t="s">
        <v>213</v>
      </c>
      <c r="C113" s="16" t="s">
        <v>11</v>
      </c>
      <c r="D113" s="9">
        <v>0</v>
      </c>
      <c r="E113" s="8">
        <v>0</v>
      </c>
      <c r="F113" s="10">
        <v>0</v>
      </c>
      <c r="G113" s="10">
        <v>0</v>
      </c>
      <c r="H113" s="10">
        <v>0</v>
      </c>
      <c r="I113" s="9">
        <v>0</v>
      </c>
      <c r="J113" s="8">
        <v>0</v>
      </c>
      <c r="K113" s="10">
        <v>0</v>
      </c>
      <c r="L113" s="10">
        <v>0</v>
      </c>
      <c r="M113" s="10">
        <v>0</v>
      </c>
      <c r="N113" s="9">
        <v>0</v>
      </c>
      <c r="O113" s="8">
        <v>189</v>
      </c>
      <c r="P113" s="10">
        <v>0</v>
      </c>
      <c r="Q113" s="10">
        <v>0</v>
      </c>
      <c r="R113" s="10">
        <v>173.84042188477221</v>
      </c>
      <c r="S113" s="9">
        <v>15.159578115227788</v>
      </c>
      <c r="T113" s="8">
        <v>0</v>
      </c>
      <c r="U113" s="10">
        <v>0</v>
      </c>
      <c r="V113" s="10">
        <v>0</v>
      </c>
      <c r="W113" s="10">
        <v>0</v>
      </c>
      <c r="X113" s="9">
        <v>15.159578115227788</v>
      </c>
      <c r="Y113" s="8">
        <v>48.771673577576983</v>
      </c>
      <c r="Z113" s="10">
        <v>0</v>
      </c>
      <c r="AA113" s="10">
        <v>0</v>
      </c>
      <c r="AB113" s="10">
        <v>81.072751898125546</v>
      </c>
      <c r="AC113" s="9">
        <v>-17.141500205320774</v>
      </c>
      <c r="AD113" s="8">
        <v>0</v>
      </c>
      <c r="AE113" s="10">
        <v>0</v>
      </c>
      <c r="AF113" s="10">
        <v>0</v>
      </c>
      <c r="AG113" s="10">
        <v>0</v>
      </c>
      <c r="AH113" s="27">
        <v>-17.141500205320774</v>
      </c>
      <c r="AI113" s="8">
        <v>0</v>
      </c>
      <c r="AJ113" s="76"/>
      <c r="AK113" s="81"/>
      <c r="AL113" s="10">
        <v>-17.141500205320774</v>
      </c>
      <c r="AM113" s="10">
        <v>0</v>
      </c>
      <c r="AN113" s="28">
        <v>0</v>
      </c>
      <c r="AO113" s="29">
        <v>0</v>
      </c>
      <c r="AQ113" s="71">
        <v>-1.8371250663137484E-4</v>
      </c>
      <c r="AR113" s="72">
        <v>-2480.1188395235604</v>
      </c>
    </row>
    <row r="114" spans="1:44" x14ac:dyDescent="0.2">
      <c r="A114" s="7">
        <v>112</v>
      </c>
      <c r="B114" s="16" t="s">
        <v>217</v>
      </c>
      <c r="C114" s="16" t="s">
        <v>11</v>
      </c>
      <c r="D114" s="9">
        <v>2120.6351705430147</v>
      </c>
      <c r="E114" s="8">
        <v>251.71322143421875</v>
      </c>
      <c r="F114" s="10">
        <v>0</v>
      </c>
      <c r="G114" s="10">
        <v>0</v>
      </c>
      <c r="H114" s="10">
        <v>213.55445284551919</v>
      </c>
      <c r="I114" s="9">
        <v>2158.7939391317141</v>
      </c>
      <c r="J114" s="8">
        <v>197</v>
      </c>
      <c r="K114" s="10">
        <v>0</v>
      </c>
      <c r="L114" s="10">
        <v>0</v>
      </c>
      <c r="M114" s="10">
        <v>183.20417396966656</v>
      </c>
      <c r="N114" s="9">
        <v>2172.5897651620476</v>
      </c>
      <c r="O114" s="8">
        <v>286</v>
      </c>
      <c r="P114" s="10">
        <v>0</v>
      </c>
      <c r="Q114" s="10">
        <v>0</v>
      </c>
      <c r="R114" s="10">
        <v>263.06010930711562</v>
      </c>
      <c r="S114" s="9">
        <v>2195.5296558549321</v>
      </c>
      <c r="T114" s="8">
        <v>394</v>
      </c>
      <c r="U114" s="10">
        <v>0</v>
      </c>
      <c r="V114" s="10">
        <v>0</v>
      </c>
      <c r="W114" s="10">
        <v>41.418328265596358</v>
      </c>
      <c r="X114" s="9">
        <v>2548.1113275893358</v>
      </c>
      <c r="Y114" s="8">
        <v>41.458043668612909</v>
      </c>
      <c r="Z114" s="10">
        <v>0</v>
      </c>
      <c r="AA114" s="10">
        <v>0</v>
      </c>
      <c r="AB114" s="10">
        <v>68.91536504649288</v>
      </c>
      <c r="AC114" s="9">
        <v>2520.6540062114559</v>
      </c>
      <c r="AD114" s="8">
        <v>0</v>
      </c>
      <c r="AE114" s="10">
        <v>0</v>
      </c>
      <c r="AF114" s="10">
        <v>0</v>
      </c>
      <c r="AG114" s="10">
        <v>0</v>
      </c>
      <c r="AH114" s="27">
        <v>2520.6540062114559</v>
      </c>
      <c r="AI114" s="8">
        <v>2520.6540062114559</v>
      </c>
      <c r="AJ114" s="76"/>
      <c r="AK114" s="81"/>
      <c r="AL114" s="10">
        <v>2520.6540062114559</v>
      </c>
      <c r="AM114" s="10">
        <v>2520.6540062114559</v>
      </c>
      <c r="AN114" s="28">
        <v>4.8580931540009745E-4</v>
      </c>
      <c r="AO114" s="29">
        <v>6558.43</v>
      </c>
      <c r="AQ114" s="71">
        <v>2.7014885528384706E-2</v>
      </c>
      <c r="AR114" s="72">
        <v>364700.95463319356</v>
      </c>
    </row>
    <row r="115" spans="1:44" x14ac:dyDescent="0.2">
      <c r="A115" s="7">
        <v>113</v>
      </c>
      <c r="B115" s="16" t="s">
        <v>218</v>
      </c>
      <c r="C115" s="16" t="s">
        <v>11</v>
      </c>
      <c r="D115" s="9">
        <v>13596.294462364884</v>
      </c>
      <c r="E115" s="8">
        <v>2186.1945128549678</v>
      </c>
      <c r="F115" s="10">
        <v>0</v>
      </c>
      <c r="G115" s="10">
        <v>10000</v>
      </c>
      <c r="H115" s="10">
        <v>1854.7757259092905</v>
      </c>
      <c r="I115" s="9">
        <v>3927.7132493105601</v>
      </c>
      <c r="J115" s="8">
        <v>1703</v>
      </c>
      <c r="K115" s="10">
        <v>0</v>
      </c>
      <c r="L115" s="10">
        <v>393.02</v>
      </c>
      <c r="M115" s="10">
        <v>1583.7396358900617</v>
      </c>
      <c r="N115" s="9">
        <v>3653.9536134204982</v>
      </c>
      <c r="O115" s="8">
        <v>2151</v>
      </c>
      <c r="P115" s="10">
        <v>0</v>
      </c>
      <c r="Q115" s="10">
        <v>0</v>
      </c>
      <c r="R115" s="10">
        <v>1978.4695633552647</v>
      </c>
      <c r="S115" s="9">
        <v>3826.4840500652335</v>
      </c>
      <c r="T115" s="8">
        <v>3406</v>
      </c>
      <c r="U115" s="10">
        <v>0</v>
      </c>
      <c r="V115" s="10">
        <v>10000</v>
      </c>
      <c r="W115" s="10">
        <v>358.04778191020608</v>
      </c>
      <c r="X115" s="9">
        <v>-3125.5637318449726</v>
      </c>
      <c r="Y115" s="8">
        <v>426.46284952945643</v>
      </c>
      <c r="Z115" s="10">
        <v>0</v>
      </c>
      <c r="AA115" s="10">
        <v>6977</v>
      </c>
      <c r="AB115" s="10">
        <v>708.90568761546615</v>
      </c>
      <c r="AC115" s="9">
        <v>-10385.006569930983</v>
      </c>
      <c r="AD115" s="8">
        <v>0</v>
      </c>
      <c r="AE115" s="10">
        <v>0</v>
      </c>
      <c r="AF115" s="10">
        <v>0</v>
      </c>
      <c r="AG115" s="10">
        <v>0</v>
      </c>
      <c r="AH115" s="27">
        <v>-10385.006569930983</v>
      </c>
      <c r="AI115" s="8">
        <v>0</v>
      </c>
      <c r="AJ115" s="76"/>
      <c r="AK115" s="81"/>
      <c r="AL115" s="10">
        <v>-10385.006569930983</v>
      </c>
      <c r="AM115" s="10">
        <v>0</v>
      </c>
      <c r="AN115" s="28">
        <v>0</v>
      </c>
      <c r="AO115" s="29">
        <v>0</v>
      </c>
      <c r="AQ115" s="71">
        <v>-0.11130038593431354</v>
      </c>
      <c r="AR115" s="72">
        <v>-1502555.210113233</v>
      </c>
    </row>
    <row r="116" spans="1:44" x14ac:dyDescent="0.2">
      <c r="A116" s="7">
        <v>114</v>
      </c>
      <c r="B116" s="16" t="s">
        <v>219</v>
      </c>
      <c r="C116" s="16" t="s">
        <v>11</v>
      </c>
      <c r="D116" s="9">
        <v>2761.9662594656211</v>
      </c>
      <c r="E116" s="8">
        <v>735.08283390949146</v>
      </c>
      <c r="F116" s="10">
        <v>0</v>
      </c>
      <c r="G116" s="10">
        <v>0</v>
      </c>
      <c r="H116" s="10">
        <v>623.64706747316973</v>
      </c>
      <c r="I116" s="9">
        <v>2873.4020259019426</v>
      </c>
      <c r="J116" s="8">
        <v>491</v>
      </c>
      <c r="K116" s="10">
        <v>0</v>
      </c>
      <c r="L116" s="10">
        <v>0</v>
      </c>
      <c r="M116" s="10">
        <v>456.61547928480348</v>
      </c>
      <c r="N116" s="9">
        <v>2907.7865466171393</v>
      </c>
      <c r="O116" s="8">
        <v>712</v>
      </c>
      <c r="P116" s="10">
        <v>0</v>
      </c>
      <c r="Q116" s="10">
        <v>2545.4300000000003</v>
      </c>
      <c r="R116" s="10">
        <v>654.89090149184028</v>
      </c>
      <c r="S116" s="9">
        <v>419.46564512529869</v>
      </c>
      <c r="T116" s="8">
        <v>982</v>
      </c>
      <c r="U116" s="10">
        <v>0</v>
      </c>
      <c r="V116" s="10">
        <v>0</v>
      </c>
      <c r="W116" s="10">
        <v>103.23045268227317</v>
      </c>
      <c r="X116" s="9">
        <v>1298.2351924430254</v>
      </c>
      <c r="Y116" s="8">
        <v>116.40387603660319</v>
      </c>
      <c r="Z116" s="10">
        <v>0</v>
      </c>
      <c r="AA116" s="10">
        <v>1388.45</v>
      </c>
      <c r="AB116" s="10">
        <v>193.49720585012864</v>
      </c>
      <c r="AC116" s="9">
        <v>-167.30813737050011</v>
      </c>
      <c r="AD116" s="8">
        <v>0</v>
      </c>
      <c r="AE116" s="10">
        <v>0</v>
      </c>
      <c r="AF116" s="10">
        <v>0</v>
      </c>
      <c r="AG116" s="10">
        <v>0</v>
      </c>
      <c r="AH116" s="27">
        <v>-167.30813737050011</v>
      </c>
      <c r="AI116" s="8">
        <v>0</v>
      </c>
      <c r="AJ116" s="76"/>
      <c r="AK116" s="81"/>
      <c r="AL116" s="10">
        <v>-167.30813737050011</v>
      </c>
      <c r="AM116" s="10">
        <v>0</v>
      </c>
      <c r="AN116" s="28">
        <v>0</v>
      </c>
      <c r="AO116" s="29">
        <v>0</v>
      </c>
      <c r="AQ116" s="71">
        <v>-1.7931101086835E-3</v>
      </c>
      <c r="AR116" s="72">
        <v>-24206.986467227249</v>
      </c>
    </row>
    <row r="117" spans="1:44" x14ac:dyDescent="0.2">
      <c r="A117" s="7">
        <v>115</v>
      </c>
      <c r="B117" s="16" t="s">
        <v>220</v>
      </c>
      <c r="C117" s="16" t="s">
        <v>11</v>
      </c>
      <c r="D117" s="9">
        <v>6549.5267808725184</v>
      </c>
      <c r="E117" s="8">
        <v>419.1877552171452</v>
      </c>
      <c r="F117" s="10">
        <v>0</v>
      </c>
      <c r="G117" s="10">
        <v>0</v>
      </c>
      <c r="H117" s="10">
        <v>355.64048322480892</v>
      </c>
      <c r="I117" s="9">
        <v>6613.0740528648548</v>
      </c>
      <c r="J117" s="8">
        <v>773</v>
      </c>
      <c r="K117" s="10">
        <v>0</v>
      </c>
      <c r="L117" s="10">
        <v>0</v>
      </c>
      <c r="M117" s="10">
        <v>718.86713948503677</v>
      </c>
      <c r="N117" s="9">
        <v>6667.2069133798177</v>
      </c>
      <c r="O117" s="8">
        <v>868</v>
      </c>
      <c r="P117" s="10">
        <v>0</v>
      </c>
      <c r="Q117" s="10">
        <v>0</v>
      </c>
      <c r="R117" s="10">
        <v>798.3782338411761</v>
      </c>
      <c r="S117" s="9">
        <v>6736.8286795386412</v>
      </c>
      <c r="T117" s="8">
        <v>1546</v>
      </c>
      <c r="U117" s="10">
        <v>0</v>
      </c>
      <c r="V117" s="10">
        <v>0</v>
      </c>
      <c r="W117" s="10">
        <v>162.51963324520804</v>
      </c>
      <c r="X117" s="9">
        <v>8120.3090462934333</v>
      </c>
      <c r="Y117" s="8">
        <v>121.98727143538697</v>
      </c>
      <c r="Z117" s="10">
        <v>0</v>
      </c>
      <c r="AA117" s="10">
        <v>0</v>
      </c>
      <c r="AB117" s="10">
        <v>202.77843810464054</v>
      </c>
      <c r="AC117" s="9">
        <v>8039.5178796241798</v>
      </c>
      <c r="AD117" s="8">
        <v>0</v>
      </c>
      <c r="AE117" s="10">
        <v>0</v>
      </c>
      <c r="AF117" s="10">
        <v>0</v>
      </c>
      <c r="AG117" s="10">
        <v>0</v>
      </c>
      <c r="AH117" s="27">
        <v>8039.5178796241798</v>
      </c>
      <c r="AI117" s="8">
        <v>8039.5178796241798</v>
      </c>
      <c r="AJ117" s="76"/>
      <c r="AK117" s="81"/>
      <c r="AL117" s="10">
        <v>8039.5178796241798</v>
      </c>
      <c r="AM117" s="10">
        <v>8039.5178796241798</v>
      </c>
      <c r="AN117" s="28">
        <v>1.5494679823659311E-3</v>
      </c>
      <c r="AO117" s="29">
        <v>20917.82</v>
      </c>
      <c r="AQ117" s="71">
        <v>8.6162819127993284E-2</v>
      </c>
      <c r="AR117" s="72">
        <v>1163198.0582279093</v>
      </c>
    </row>
    <row r="118" spans="1:44" x14ac:dyDescent="0.2">
      <c r="A118" s="7">
        <v>116</v>
      </c>
      <c r="B118" s="16" t="s">
        <v>221</v>
      </c>
      <c r="C118" s="16" t="s">
        <v>11</v>
      </c>
      <c r="D118" s="9">
        <v>2689.3075896040459</v>
      </c>
      <c r="E118" s="8">
        <v>353.00021491970119</v>
      </c>
      <c r="F118" s="10">
        <v>0</v>
      </c>
      <c r="G118" s="10">
        <v>0</v>
      </c>
      <c r="H118" s="10">
        <v>299.4867227156285</v>
      </c>
      <c r="I118" s="9">
        <v>2742.8210818081188</v>
      </c>
      <c r="J118" s="8">
        <v>498</v>
      </c>
      <c r="K118" s="10">
        <v>0</v>
      </c>
      <c r="L118" s="10">
        <v>0</v>
      </c>
      <c r="M118" s="10">
        <v>463.12527226849721</v>
      </c>
      <c r="N118" s="9">
        <v>2777.6958095396217</v>
      </c>
      <c r="O118" s="8">
        <v>610</v>
      </c>
      <c r="P118" s="10">
        <v>0</v>
      </c>
      <c r="Q118" s="10">
        <v>482.44</v>
      </c>
      <c r="R118" s="10">
        <v>561.0722611095822</v>
      </c>
      <c r="S118" s="9">
        <v>2344.1835484300395</v>
      </c>
      <c r="T118" s="8">
        <v>996</v>
      </c>
      <c r="U118" s="10">
        <v>0</v>
      </c>
      <c r="V118" s="10">
        <v>0</v>
      </c>
      <c r="W118" s="10">
        <v>104.70216993028926</v>
      </c>
      <c r="X118" s="9">
        <v>3235.4813784997505</v>
      </c>
      <c r="Y118" s="8">
        <v>71.801398813738444</v>
      </c>
      <c r="Z118" s="10">
        <v>0</v>
      </c>
      <c r="AA118" s="10">
        <v>1104.6500000000001</v>
      </c>
      <c r="AB118" s="10">
        <v>119.35487476568528</v>
      </c>
      <c r="AC118" s="9">
        <v>2083.2779025478039</v>
      </c>
      <c r="AD118" s="8">
        <v>0</v>
      </c>
      <c r="AE118" s="10">
        <v>0</v>
      </c>
      <c r="AF118" s="10">
        <v>0</v>
      </c>
      <c r="AG118" s="10">
        <v>0</v>
      </c>
      <c r="AH118" s="27">
        <v>2083.2779025478039</v>
      </c>
      <c r="AI118" s="8">
        <v>2083.2779025478039</v>
      </c>
      <c r="AJ118" s="76"/>
      <c r="AK118" s="81"/>
      <c r="AL118" s="10">
        <v>2083.2779025478039</v>
      </c>
      <c r="AM118" s="10">
        <v>2083.2779025478039</v>
      </c>
      <c r="AN118" s="28">
        <v>4.0151318234510493E-4</v>
      </c>
      <c r="AO118" s="29">
        <v>5420.43</v>
      </c>
      <c r="AQ118" s="71">
        <v>2.2327345967537385E-2</v>
      </c>
      <c r="AR118" s="72">
        <v>301419.17056175473</v>
      </c>
    </row>
    <row r="119" spans="1:44" x14ac:dyDescent="0.2">
      <c r="A119" s="7">
        <v>117</v>
      </c>
      <c r="B119" s="16" t="s">
        <v>222</v>
      </c>
      <c r="C119" s="16" t="s">
        <v>11</v>
      </c>
      <c r="D119" s="9">
        <v>805.2218262230399</v>
      </c>
      <c r="E119" s="8">
        <v>358.01442251799239</v>
      </c>
      <c r="F119" s="10">
        <v>0</v>
      </c>
      <c r="G119" s="10">
        <v>0</v>
      </c>
      <c r="H119" s="10">
        <v>303.74079548147552</v>
      </c>
      <c r="I119" s="9">
        <v>859.49545325955683</v>
      </c>
      <c r="J119" s="8">
        <v>346</v>
      </c>
      <c r="K119" s="10">
        <v>0</v>
      </c>
      <c r="L119" s="10">
        <v>0</v>
      </c>
      <c r="M119" s="10">
        <v>321.76976747971895</v>
      </c>
      <c r="N119" s="9">
        <v>883.72568577983793</v>
      </c>
      <c r="O119" s="8">
        <v>451</v>
      </c>
      <c r="P119" s="10">
        <v>0</v>
      </c>
      <c r="Q119" s="10">
        <v>0</v>
      </c>
      <c r="R119" s="10">
        <v>414.82555698429769</v>
      </c>
      <c r="S119" s="9">
        <v>919.90012879554024</v>
      </c>
      <c r="T119" s="8">
        <v>1096</v>
      </c>
      <c r="U119" s="10">
        <v>0</v>
      </c>
      <c r="V119" s="10">
        <v>560.88</v>
      </c>
      <c r="W119" s="10">
        <v>115.21443598754723</v>
      </c>
      <c r="X119" s="9">
        <v>1339.805692807993</v>
      </c>
      <c r="Y119" s="8">
        <v>53.442032629379469</v>
      </c>
      <c r="Z119" s="10">
        <v>0</v>
      </c>
      <c r="AA119" s="10">
        <v>0</v>
      </c>
      <c r="AB119" s="10">
        <v>88.836251341704795</v>
      </c>
      <c r="AC119" s="9">
        <v>1304.4114740956677</v>
      </c>
      <c r="AD119" s="8">
        <v>0</v>
      </c>
      <c r="AE119" s="10">
        <v>0</v>
      </c>
      <c r="AF119" s="10">
        <v>0</v>
      </c>
      <c r="AG119" s="10">
        <v>0</v>
      </c>
      <c r="AH119" s="27">
        <v>1304.4114740956677</v>
      </c>
      <c r="AI119" s="8">
        <v>1304.4114740956677</v>
      </c>
      <c r="AJ119" s="76"/>
      <c r="AK119" s="81"/>
      <c r="AL119" s="10">
        <v>1304.4114740956677</v>
      </c>
      <c r="AM119" s="10">
        <v>1304.4114740956677</v>
      </c>
      <c r="AN119" s="28">
        <v>2.5140112195838117E-4</v>
      </c>
      <c r="AO119" s="29">
        <v>3393.92</v>
      </c>
      <c r="AQ119" s="71">
        <v>1.3979914168216024E-2</v>
      </c>
      <c r="AR119" s="72">
        <v>188728.84127091631</v>
      </c>
    </row>
    <row r="120" spans="1:44" x14ac:dyDescent="0.2">
      <c r="A120" s="7">
        <v>118</v>
      </c>
      <c r="B120" s="16" t="s">
        <v>223</v>
      </c>
      <c r="C120" s="16" t="s">
        <v>11</v>
      </c>
      <c r="D120" s="9">
        <v>-24580.956401132262</v>
      </c>
      <c r="E120" s="8">
        <v>2192.211561972917</v>
      </c>
      <c r="F120" s="10">
        <v>0</v>
      </c>
      <c r="G120" s="10">
        <v>7007.0700000000006</v>
      </c>
      <c r="H120" s="10">
        <v>1859.8806132283066</v>
      </c>
      <c r="I120" s="9">
        <v>-31255.695452387652</v>
      </c>
      <c r="J120" s="8">
        <v>2473</v>
      </c>
      <c r="K120" s="10">
        <v>0</v>
      </c>
      <c r="L120" s="10">
        <v>3339.91</v>
      </c>
      <c r="M120" s="10">
        <v>2299.8168640963727</v>
      </c>
      <c r="N120" s="9">
        <v>-34422.422316484022</v>
      </c>
      <c r="O120" s="8">
        <v>3028</v>
      </c>
      <c r="P120" s="10">
        <v>0</v>
      </c>
      <c r="Q120" s="10">
        <v>3186.8900000000003</v>
      </c>
      <c r="R120" s="10">
        <v>2785.1259125242868</v>
      </c>
      <c r="S120" s="9">
        <v>-37366.438229008309</v>
      </c>
      <c r="T120" s="8">
        <v>4946</v>
      </c>
      <c r="U120" s="10">
        <v>0</v>
      </c>
      <c r="V120" s="10">
        <v>21357.989999999998</v>
      </c>
      <c r="W120" s="10">
        <v>519.93667919197867</v>
      </c>
      <c r="X120" s="9">
        <v>-54298.364908200288</v>
      </c>
      <c r="Y120" s="8">
        <v>452.51711757454183</v>
      </c>
      <c r="Z120" s="10">
        <v>0</v>
      </c>
      <c r="AA120" s="10">
        <v>15523.61</v>
      </c>
      <c r="AB120" s="10">
        <v>752.21548312097866</v>
      </c>
      <c r="AC120" s="9">
        <v>-70121.673273746725</v>
      </c>
      <c r="AD120" s="8">
        <v>0</v>
      </c>
      <c r="AE120" s="10">
        <v>0</v>
      </c>
      <c r="AF120" s="10">
        <v>0</v>
      </c>
      <c r="AG120" s="10">
        <v>0</v>
      </c>
      <c r="AH120" s="27">
        <v>-70121.673273746725</v>
      </c>
      <c r="AI120" s="8">
        <v>0</v>
      </c>
      <c r="AJ120" s="76"/>
      <c r="AK120" s="81"/>
      <c r="AL120" s="10">
        <v>-70121.673273746725</v>
      </c>
      <c r="AM120" s="10">
        <v>0</v>
      </c>
      <c r="AN120" s="28">
        <v>0</v>
      </c>
      <c r="AO120" s="29">
        <v>0</v>
      </c>
      <c r="AQ120" s="71">
        <v>-0.75152280792247173</v>
      </c>
      <c r="AR120" s="72">
        <v>-10145557.906953368</v>
      </c>
    </row>
    <row r="121" spans="1:44" x14ac:dyDescent="0.2">
      <c r="A121" s="7">
        <v>119</v>
      </c>
      <c r="B121" s="16" t="s">
        <v>224</v>
      </c>
      <c r="C121" s="16" t="s">
        <v>11</v>
      </c>
      <c r="D121" s="9">
        <v>-14494.954543278185</v>
      </c>
      <c r="E121" s="8">
        <v>2266.4218344276269</v>
      </c>
      <c r="F121" s="10">
        <v>0</v>
      </c>
      <c r="G121" s="10">
        <v>983.5</v>
      </c>
      <c r="H121" s="10">
        <v>1922.840890162842</v>
      </c>
      <c r="I121" s="9">
        <v>-15134.873599013401</v>
      </c>
      <c r="J121" s="8">
        <v>2076</v>
      </c>
      <c r="K121" s="10">
        <v>0</v>
      </c>
      <c r="L121" s="10">
        <v>0</v>
      </c>
      <c r="M121" s="10">
        <v>1930.6186048783134</v>
      </c>
      <c r="N121" s="9">
        <v>-14989.492203891714</v>
      </c>
      <c r="O121" s="8">
        <v>2589</v>
      </c>
      <c r="P121" s="10">
        <v>0</v>
      </c>
      <c r="Q121" s="10">
        <v>1152.05</v>
      </c>
      <c r="R121" s="10">
        <v>2381.3378426437844</v>
      </c>
      <c r="S121" s="9">
        <v>-15933.880046535498</v>
      </c>
      <c r="T121" s="8">
        <v>4152</v>
      </c>
      <c r="U121" s="10">
        <v>0</v>
      </c>
      <c r="V121" s="10">
        <v>0</v>
      </c>
      <c r="W121" s="10">
        <v>436.46928669735041</v>
      </c>
      <c r="X121" s="9">
        <v>-12218.349333232849</v>
      </c>
      <c r="Y121" s="8">
        <v>444.34770620123771</v>
      </c>
      <c r="Z121" s="10">
        <v>0</v>
      </c>
      <c r="AA121" s="10">
        <v>0</v>
      </c>
      <c r="AB121" s="10">
        <v>738.63553777897357</v>
      </c>
      <c r="AC121" s="9">
        <v>-12512.637164810585</v>
      </c>
      <c r="AD121" s="8">
        <v>0</v>
      </c>
      <c r="AE121" s="10">
        <v>0</v>
      </c>
      <c r="AF121" s="10">
        <v>0</v>
      </c>
      <c r="AG121" s="10">
        <v>0</v>
      </c>
      <c r="AH121" s="27">
        <v>-12512.637164810585</v>
      </c>
      <c r="AI121" s="8">
        <v>0</v>
      </c>
      <c r="AJ121" s="76"/>
      <c r="AK121" s="81"/>
      <c r="AL121" s="10">
        <v>-12512.637164810585</v>
      </c>
      <c r="AM121" s="10">
        <v>0</v>
      </c>
      <c r="AN121" s="28">
        <v>0</v>
      </c>
      <c r="AO121" s="29">
        <v>0</v>
      </c>
      <c r="AQ121" s="71">
        <v>-0.13410307794429333</v>
      </c>
      <c r="AR121" s="72">
        <v>-1810391.5522479599</v>
      </c>
    </row>
    <row r="122" spans="1:44" x14ac:dyDescent="0.2">
      <c r="A122" s="7">
        <v>120</v>
      </c>
      <c r="B122" s="16" t="s">
        <v>226</v>
      </c>
      <c r="C122" s="16" t="s">
        <v>11</v>
      </c>
      <c r="D122" s="9">
        <v>-281.98331546051304</v>
      </c>
      <c r="E122" s="8">
        <v>4544.8777670911531</v>
      </c>
      <c r="F122" s="10">
        <v>0</v>
      </c>
      <c r="G122" s="10">
        <v>16841.920000000002</v>
      </c>
      <c r="H122" s="10">
        <v>3855.8915549637177</v>
      </c>
      <c r="I122" s="9">
        <v>-16434.917103333079</v>
      </c>
      <c r="J122" s="8">
        <v>4619</v>
      </c>
      <c r="K122" s="10">
        <v>0</v>
      </c>
      <c r="L122" s="10">
        <v>21275.170000000002</v>
      </c>
      <c r="M122" s="10">
        <v>4295.5333988116236</v>
      </c>
      <c r="N122" s="9">
        <v>-37386.620502144702</v>
      </c>
      <c r="O122" s="8">
        <v>5848</v>
      </c>
      <c r="P122" s="10">
        <v>0</v>
      </c>
      <c r="Q122" s="10">
        <v>16575.45</v>
      </c>
      <c r="R122" s="10">
        <v>5378.9353819161261</v>
      </c>
      <c r="S122" s="9">
        <v>-53493.005884060833</v>
      </c>
      <c r="T122" s="8">
        <v>9238</v>
      </c>
      <c r="U122" s="10">
        <v>0</v>
      </c>
      <c r="V122" s="10">
        <v>0</v>
      </c>
      <c r="W122" s="10">
        <v>971.12313836949022</v>
      </c>
      <c r="X122" s="9">
        <v>-45226.129022430323</v>
      </c>
      <c r="Y122" s="8">
        <v>842.07401404292341</v>
      </c>
      <c r="Z122" s="10">
        <v>0</v>
      </c>
      <c r="AA122" s="10">
        <v>0</v>
      </c>
      <c r="AB122" s="10">
        <v>1399.7727084712496</v>
      </c>
      <c r="AC122" s="9">
        <v>-45783.82771685865</v>
      </c>
      <c r="AD122" s="8">
        <v>0</v>
      </c>
      <c r="AE122" s="10">
        <v>0</v>
      </c>
      <c r="AF122" s="10">
        <v>0</v>
      </c>
      <c r="AG122" s="10">
        <v>0</v>
      </c>
      <c r="AH122" s="27">
        <v>-45783.82771685865</v>
      </c>
      <c r="AI122" s="8">
        <v>0</v>
      </c>
      <c r="AJ122" s="76"/>
      <c r="AK122" s="81"/>
      <c r="AL122" s="10">
        <v>-45783.82771685865</v>
      </c>
      <c r="AM122" s="10">
        <v>0</v>
      </c>
      <c r="AN122" s="28">
        <v>0</v>
      </c>
      <c r="AO122" s="29">
        <v>0</v>
      </c>
      <c r="AQ122" s="71">
        <v>-0.49068410887585545</v>
      </c>
      <c r="AR122" s="72">
        <v>-6624235.4698240487</v>
      </c>
    </row>
    <row r="123" spans="1:44" x14ac:dyDescent="0.2">
      <c r="A123" s="7">
        <v>121</v>
      </c>
      <c r="B123" s="16" t="s">
        <v>227</v>
      </c>
      <c r="C123" s="16" t="s">
        <v>11</v>
      </c>
      <c r="D123" s="9">
        <v>1367.0136544604645</v>
      </c>
      <c r="E123" s="8">
        <v>422.19627977611992</v>
      </c>
      <c r="F123" s="10">
        <v>0</v>
      </c>
      <c r="G123" s="10">
        <v>0</v>
      </c>
      <c r="H123" s="10">
        <v>358.1929268843171</v>
      </c>
      <c r="I123" s="9">
        <v>1431.0170073522675</v>
      </c>
      <c r="J123" s="8">
        <v>498</v>
      </c>
      <c r="K123" s="10">
        <v>0</v>
      </c>
      <c r="L123" s="10">
        <v>0</v>
      </c>
      <c r="M123" s="10">
        <v>463.12527226849721</v>
      </c>
      <c r="N123" s="9">
        <v>1465.8917350837703</v>
      </c>
      <c r="O123" s="8">
        <v>634</v>
      </c>
      <c r="P123" s="10">
        <v>0</v>
      </c>
      <c r="Q123" s="10">
        <v>0</v>
      </c>
      <c r="R123" s="10">
        <v>583.14723531717243</v>
      </c>
      <c r="S123" s="9">
        <v>1516.7444997665975</v>
      </c>
      <c r="T123" s="8">
        <v>996</v>
      </c>
      <c r="U123" s="10">
        <v>0</v>
      </c>
      <c r="V123" s="10">
        <v>0</v>
      </c>
      <c r="W123" s="10">
        <v>104.70216993028926</v>
      </c>
      <c r="X123" s="9">
        <v>2408.0423298363085</v>
      </c>
      <c r="Y123" s="8">
        <v>74.890386561533404</v>
      </c>
      <c r="Z123" s="10">
        <v>0</v>
      </c>
      <c r="AA123" s="10">
        <v>0</v>
      </c>
      <c r="AB123" s="10">
        <v>124.48967369553928</v>
      </c>
      <c r="AC123" s="9">
        <v>2358.4430427023026</v>
      </c>
      <c r="AD123" s="8">
        <v>0</v>
      </c>
      <c r="AE123" s="10">
        <v>0</v>
      </c>
      <c r="AF123" s="10">
        <v>0</v>
      </c>
      <c r="AG123" s="10">
        <v>0</v>
      </c>
      <c r="AH123" s="27">
        <v>2358.4430427023026</v>
      </c>
      <c r="AI123" s="8">
        <v>2358.4430427023026</v>
      </c>
      <c r="AJ123" s="76"/>
      <c r="AK123" s="81"/>
      <c r="AL123" s="10">
        <v>2358.4430427023026</v>
      </c>
      <c r="AM123" s="10">
        <v>2358.4430427023026</v>
      </c>
      <c r="AN123" s="28">
        <v>4.5454616030678348E-4</v>
      </c>
      <c r="AO123" s="29">
        <v>6136.37</v>
      </c>
      <c r="AQ123" s="71">
        <v>2.5276403928034055E-2</v>
      </c>
      <c r="AR123" s="72">
        <v>341231.45302845974</v>
      </c>
    </row>
    <row r="124" spans="1:44" x14ac:dyDescent="0.2">
      <c r="A124" s="7">
        <v>122</v>
      </c>
      <c r="B124" s="16" t="s">
        <v>228</v>
      </c>
      <c r="C124" s="16" t="s">
        <v>11</v>
      </c>
      <c r="D124" s="9">
        <v>-2849.635561841349</v>
      </c>
      <c r="E124" s="8">
        <v>764.16523797958052</v>
      </c>
      <c r="F124" s="10">
        <v>0</v>
      </c>
      <c r="G124" s="10">
        <v>0</v>
      </c>
      <c r="H124" s="10">
        <v>648.32068951508234</v>
      </c>
      <c r="I124" s="9">
        <v>-2733.791013376851</v>
      </c>
      <c r="J124" s="8">
        <v>754</v>
      </c>
      <c r="K124" s="10">
        <v>0</v>
      </c>
      <c r="L124" s="10">
        <v>526.20000000000005</v>
      </c>
      <c r="M124" s="10">
        <v>701.19770138643958</v>
      </c>
      <c r="N124" s="9">
        <v>-3207.1887147632906</v>
      </c>
      <c r="O124" s="8">
        <v>919</v>
      </c>
      <c r="P124" s="10">
        <v>0</v>
      </c>
      <c r="Q124" s="10">
        <v>1090</v>
      </c>
      <c r="R124" s="10">
        <v>845.28755403230502</v>
      </c>
      <c r="S124" s="9">
        <v>-4223.4762687955954</v>
      </c>
      <c r="T124" s="8">
        <v>1508</v>
      </c>
      <c r="U124" s="10">
        <v>0</v>
      </c>
      <c r="V124" s="10">
        <v>0</v>
      </c>
      <c r="W124" s="10">
        <v>158.52497214345001</v>
      </c>
      <c r="X124" s="9">
        <v>-2874.0012409390456</v>
      </c>
      <c r="Y124" s="8">
        <v>148.18372398308014</v>
      </c>
      <c r="Z124" s="10">
        <v>0</v>
      </c>
      <c r="AA124" s="10">
        <v>722.45</v>
      </c>
      <c r="AB124" s="10">
        <v>246.32458573953699</v>
      </c>
      <c r="AC124" s="9">
        <v>-3694.592102695502</v>
      </c>
      <c r="AD124" s="8">
        <v>0</v>
      </c>
      <c r="AE124" s="10">
        <v>0</v>
      </c>
      <c r="AF124" s="10">
        <v>0</v>
      </c>
      <c r="AG124" s="10">
        <v>0</v>
      </c>
      <c r="AH124" s="27">
        <v>-3694.592102695502</v>
      </c>
      <c r="AI124" s="8">
        <v>0</v>
      </c>
      <c r="AJ124" s="76"/>
      <c r="AK124" s="81"/>
      <c r="AL124" s="10">
        <v>-3694.592102695502</v>
      </c>
      <c r="AM124" s="10">
        <v>0</v>
      </c>
      <c r="AN124" s="28">
        <v>0</v>
      </c>
      <c r="AO124" s="29">
        <v>0</v>
      </c>
      <c r="AQ124" s="71">
        <v>-3.9596462855449995E-2</v>
      </c>
      <c r="AR124" s="72">
        <v>-534552.24854857498</v>
      </c>
    </row>
    <row r="125" spans="1:44" x14ac:dyDescent="0.2">
      <c r="A125" s="7">
        <v>123</v>
      </c>
      <c r="B125" s="16" t="s">
        <v>229</v>
      </c>
      <c r="C125" s="16" t="s">
        <v>11</v>
      </c>
      <c r="D125" s="9">
        <v>-46919.046009140744</v>
      </c>
      <c r="E125" s="8">
        <v>5680.0943673442835</v>
      </c>
      <c r="F125" s="10">
        <v>0</v>
      </c>
      <c r="G125" s="10">
        <v>9214.5999999999985</v>
      </c>
      <c r="H125" s="10">
        <v>4819.0136291514773</v>
      </c>
      <c r="I125" s="9">
        <v>-55272.56527094794</v>
      </c>
      <c r="J125" s="8">
        <v>7258</v>
      </c>
      <c r="K125" s="10">
        <v>0</v>
      </c>
      <c r="L125" s="10">
        <v>12463.59</v>
      </c>
      <c r="M125" s="10">
        <v>6749.725353664162</v>
      </c>
      <c r="N125" s="9">
        <v>-67227.880624612109</v>
      </c>
      <c r="O125" s="8">
        <v>8744</v>
      </c>
      <c r="P125" s="10">
        <v>0</v>
      </c>
      <c r="Q125" s="10">
        <v>10308.84</v>
      </c>
      <c r="R125" s="10">
        <v>8042.6489362986676</v>
      </c>
      <c r="S125" s="9">
        <v>-76835.369560910767</v>
      </c>
      <c r="T125" s="8">
        <v>14516</v>
      </c>
      <c r="U125" s="10">
        <v>0</v>
      </c>
      <c r="V125" s="10">
        <v>0</v>
      </c>
      <c r="W125" s="10">
        <v>1525.9605408715652</v>
      </c>
      <c r="X125" s="9">
        <v>-63845.330101782332</v>
      </c>
      <c r="Y125" s="8">
        <v>1218.4849581234662</v>
      </c>
      <c r="Z125" s="10">
        <v>0</v>
      </c>
      <c r="AA125" s="10">
        <v>0</v>
      </c>
      <c r="AB125" s="10">
        <v>2025.4775252772747</v>
      </c>
      <c r="AC125" s="9">
        <v>-64652.32266893614</v>
      </c>
      <c r="AD125" s="8">
        <v>0</v>
      </c>
      <c r="AE125" s="10">
        <v>0</v>
      </c>
      <c r="AF125" s="10">
        <v>0</v>
      </c>
      <c r="AG125" s="10">
        <v>0</v>
      </c>
      <c r="AH125" s="27">
        <v>-64652.32266893614</v>
      </c>
      <c r="AI125" s="8">
        <v>0</v>
      </c>
      <c r="AJ125" s="76"/>
      <c r="AK125" s="81"/>
      <c r="AL125" s="10">
        <v>-64652.32266893614</v>
      </c>
      <c r="AM125" s="10">
        <v>0</v>
      </c>
      <c r="AN125" s="28">
        <v>0</v>
      </c>
      <c r="AO125" s="29">
        <v>0</v>
      </c>
      <c r="AQ125" s="71">
        <v>-0.69290552838332797</v>
      </c>
      <c r="AR125" s="72">
        <v>-9354224.6331749279</v>
      </c>
    </row>
    <row r="126" spans="1:44" x14ac:dyDescent="0.2">
      <c r="A126" s="7">
        <v>124</v>
      </c>
      <c r="B126" s="16" t="s">
        <v>231</v>
      </c>
      <c r="C126" s="16" t="s">
        <v>11</v>
      </c>
      <c r="D126" s="9">
        <v>5255.6995657534026</v>
      </c>
      <c r="E126" s="8">
        <v>512.45201654536174</v>
      </c>
      <c r="F126" s="10">
        <v>0</v>
      </c>
      <c r="G126" s="10">
        <v>0</v>
      </c>
      <c r="H126" s="10">
        <v>434.76623666956306</v>
      </c>
      <c r="I126" s="9">
        <v>5333.3853456292009</v>
      </c>
      <c r="J126" s="8">
        <v>479</v>
      </c>
      <c r="K126" s="10">
        <v>0</v>
      </c>
      <c r="L126" s="10">
        <v>0</v>
      </c>
      <c r="M126" s="10">
        <v>445.4558341698999</v>
      </c>
      <c r="N126" s="9">
        <v>5366.9295114593006</v>
      </c>
      <c r="O126" s="8">
        <v>575</v>
      </c>
      <c r="P126" s="10">
        <v>0</v>
      </c>
      <c r="Q126" s="10">
        <v>0</v>
      </c>
      <c r="R126" s="10">
        <v>528.87959039018006</v>
      </c>
      <c r="S126" s="9">
        <v>5413.0499210691205</v>
      </c>
      <c r="T126" s="8">
        <v>958</v>
      </c>
      <c r="U126" s="10">
        <v>0</v>
      </c>
      <c r="V126" s="10">
        <v>0</v>
      </c>
      <c r="W126" s="10">
        <v>100.70750882853125</v>
      </c>
      <c r="X126" s="9">
        <v>6270.3424122405895</v>
      </c>
      <c r="Y126" s="8">
        <v>100.15688317453724</v>
      </c>
      <c r="Z126" s="10">
        <v>0</v>
      </c>
      <c r="AA126" s="10">
        <v>0</v>
      </c>
      <c r="AB126" s="10">
        <v>166.48996322799985</v>
      </c>
      <c r="AC126" s="9">
        <v>6204.0093321871263</v>
      </c>
      <c r="AD126" s="8">
        <v>0</v>
      </c>
      <c r="AE126" s="10">
        <v>0</v>
      </c>
      <c r="AF126" s="10">
        <v>0</v>
      </c>
      <c r="AG126" s="10">
        <v>0</v>
      </c>
      <c r="AH126" s="27">
        <v>6204.0093321871263</v>
      </c>
      <c r="AI126" s="8">
        <v>6204.0093321871263</v>
      </c>
      <c r="AJ126" s="76"/>
      <c r="AK126" s="81"/>
      <c r="AL126" s="10">
        <v>6204.0093321871263</v>
      </c>
      <c r="AM126" s="10">
        <v>6204.0093321871263</v>
      </c>
      <c r="AN126" s="28">
        <v>1.1957077484567725E-3</v>
      </c>
      <c r="AO126" s="29">
        <v>16142.05</v>
      </c>
      <c r="AQ126" s="71">
        <v>6.6490919226938824E-2</v>
      </c>
      <c r="AR126" s="72">
        <v>897627.40956367413</v>
      </c>
    </row>
    <row r="127" spans="1:44" x14ac:dyDescent="0.2">
      <c r="A127" s="7">
        <v>125</v>
      </c>
      <c r="B127" s="16" t="s">
        <v>236</v>
      </c>
      <c r="C127" s="16" t="s">
        <v>11</v>
      </c>
      <c r="D127" s="9">
        <v>2112.9751705430149</v>
      </c>
      <c r="E127" s="8">
        <v>251.71322143421875</v>
      </c>
      <c r="F127" s="10">
        <v>0</v>
      </c>
      <c r="G127" s="10">
        <v>0</v>
      </c>
      <c r="H127" s="10">
        <v>213.55445284551919</v>
      </c>
      <c r="I127" s="9">
        <v>2151.1339391317142</v>
      </c>
      <c r="J127" s="8">
        <v>197</v>
      </c>
      <c r="K127" s="10">
        <v>0</v>
      </c>
      <c r="L127" s="10">
        <v>0</v>
      </c>
      <c r="M127" s="10">
        <v>183.20417396966656</v>
      </c>
      <c r="N127" s="9">
        <v>2164.9297651620477</v>
      </c>
      <c r="O127" s="8">
        <v>273</v>
      </c>
      <c r="P127" s="10">
        <v>0</v>
      </c>
      <c r="Q127" s="10">
        <v>0</v>
      </c>
      <c r="R127" s="10">
        <v>251.10283161133765</v>
      </c>
      <c r="S127" s="9">
        <v>2186.8269335507102</v>
      </c>
      <c r="T127" s="8">
        <v>394</v>
      </c>
      <c r="U127" s="10">
        <v>0</v>
      </c>
      <c r="V127" s="10">
        <v>0</v>
      </c>
      <c r="W127" s="10">
        <v>41.418328265596358</v>
      </c>
      <c r="X127" s="9">
        <v>2539.4086052851139</v>
      </c>
      <c r="Y127" s="8">
        <v>40.530600595850174</v>
      </c>
      <c r="Z127" s="10">
        <v>0</v>
      </c>
      <c r="AA127" s="10">
        <v>0</v>
      </c>
      <c r="AB127" s="10">
        <v>67.373684053772195</v>
      </c>
      <c r="AC127" s="9">
        <v>2512.5655218271918</v>
      </c>
      <c r="AD127" s="8">
        <v>0</v>
      </c>
      <c r="AE127" s="10">
        <v>0</v>
      </c>
      <c r="AF127" s="10">
        <v>0</v>
      </c>
      <c r="AG127" s="10">
        <v>0</v>
      </c>
      <c r="AH127" s="27">
        <v>2512.5655218271918</v>
      </c>
      <c r="AI127" s="8">
        <v>2512.5655218271918</v>
      </c>
      <c r="AJ127" s="76"/>
      <c r="AK127" s="81"/>
      <c r="AL127" s="10">
        <v>2512.5655218271918</v>
      </c>
      <c r="AM127" s="10">
        <v>2512.5655218271918</v>
      </c>
      <c r="AN127" s="28">
        <v>4.842504100320221E-4</v>
      </c>
      <c r="AO127" s="29">
        <v>6537.38</v>
      </c>
      <c r="AQ127" s="71">
        <v>2.692819791509047E-2</v>
      </c>
      <c r="AR127" s="72">
        <v>363530.67185372132</v>
      </c>
    </row>
    <row r="128" spans="1:44" x14ac:dyDescent="0.2">
      <c r="A128" s="7">
        <v>126</v>
      </c>
      <c r="B128" s="16" t="s">
        <v>237</v>
      </c>
      <c r="C128" s="16" t="s">
        <v>11</v>
      </c>
      <c r="D128" s="9">
        <v>2062.7040941521254</v>
      </c>
      <c r="E128" s="8">
        <v>362.02578859662538</v>
      </c>
      <c r="F128" s="10">
        <v>0</v>
      </c>
      <c r="G128" s="10">
        <v>0</v>
      </c>
      <c r="H128" s="10">
        <v>307.14405369415311</v>
      </c>
      <c r="I128" s="9">
        <v>2117.5858290545975</v>
      </c>
      <c r="J128" s="8">
        <v>330</v>
      </c>
      <c r="K128" s="10">
        <v>0</v>
      </c>
      <c r="L128" s="10">
        <v>623.09</v>
      </c>
      <c r="M128" s="10">
        <v>306.89024065984751</v>
      </c>
      <c r="N128" s="9">
        <v>1517.6055883947499</v>
      </c>
      <c r="O128" s="8">
        <v>436</v>
      </c>
      <c r="P128" s="10">
        <v>0</v>
      </c>
      <c r="Q128" s="10">
        <v>0</v>
      </c>
      <c r="R128" s="10">
        <v>401.02869810455388</v>
      </c>
      <c r="S128" s="9">
        <v>1552.5768902901959</v>
      </c>
      <c r="T128" s="8">
        <v>660</v>
      </c>
      <c r="U128" s="10">
        <v>0</v>
      </c>
      <c r="V128" s="10">
        <v>0</v>
      </c>
      <c r="W128" s="10">
        <v>69.380955977902531</v>
      </c>
      <c r="X128" s="9">
        <v>2143.1959343122935</v>
      </c>
      <c r="Y128" s="8">
        <v>67.768465123750261</v>
      </c>
      <c r="Z128" s="10">
        <v>0</v>
      </c>
      <c r="AA128" s="10">
        <v>0</v>
      </c>
      <c r="AB128" s="10">
        <v>112.65096225897308</v>
      </c>
      <c r="AC128" s="9">
        <v>2098.3134371770707</v>
      </c>
      <c r="AD128" s="8">
        <v>0</v>
      </c>
      <c r="AE128" s="10">
        <v>0</v>
      </c>
      <c r="AF128" s="10">
        <v>0</v>
      </c>
      <c r="AG128" s="10">
        <v>0</v>
      </c>
      <c r="AH128" s="27">
        <v>2098.3134371770707</v>
      </c>
      <c r="AI128" s="8">
        <v>2098.3134371770707</v>
      </c>
      <c r="AJ128" s="76"/>
      <c r="AK128" s="81"/>
      <c r="AL128" s="10">
        <v>2098.3134371770707</v>
      </c>
      <c r="AM128" s="10">
        <v>2098.3134371770707</v>
      </c>
      <c r="AN128" s="28">
        <v>4.0441100281825152E-4</v>
      </c>
      <c r="AO128" s="29">
        <v>5459.55</v>
      </c>
      <c r="AQ128" s="71">
        <v>2.248848797507463E-2</v>
      </c>
      <c r="AR128" s="72">
        <v>303594.5876635075</v>
      </c>
    </row>
    <row r="129" spans="1:44" x14ac:dyDescent="0.2">
      <c r="A129" s="7">
        <v>127</v>
      </c>
      <c r="B129" s="16" t="s">
        <v>238</v>
      </c>
      <c r="C129" s="16" t="s">
        <v>11</v>
      </c>
      <c r="D129" s="9">
        <v>3206.8902704119396</v>
      </c>
      <c r="E129" s="8">
        <v>399.13092482398037</v>
      </c>
      <c r="F129" s="10">
        <v>0</v>
      </c>
      <c r="G129" s="10">
        <v>0</v>
      </c>
      <c r="H129" s="10">
        <v>338.62419216142092</v>
      </c>
      <c r="I129" s="9">
        <v>3267.397003074499</v>
      </c>
      <c r="J129" s="8">
        <v>556</v>
      </c>
      <c r="K129" s="10">
        <v>0</v>
      </c>
      <c r="L129" s="10">
        <v>10000</v>
      </c>
      <c r="M129" s="10">
        <v>517.06355699053097</v>
      </c>
      <c r="N129" s="9">
        <v>-6693.6665539160322</v>
      </c>
      <c r="O129" s="8">
        <v>685</v>
      </c>
      <c r="P129" s="10">
        <v>0</v>
      </c>
      <c r="Q129" s="10">
        <v>0</v>
      </c>
      <c r="R129" s="10">
        <v>630.05655550830136</v>
      </c>
      <c r="S129" s="9">
        <v>-6638.7231094243334</v>
      </c>
      <c r="T129" s="8">
        <v>1112</v>
      </c>
      <c r="U129" s="10">
        <v>0</v>
      </c>
      <c r="V129" s="10">
        <v>0</v>
      </c>
      <c r="W129" s="10">
        <v>116.8963985567085</v>
      </c>
      <c r="X129" s="9">
        <v>-5643.6195079810423</v>
      </c>
      <c r="Y129" s="8">
        <v>59.44576141951385</v>
      </c>
      <c r="Z129" s="10">
        <v>0</v>
      </c>
      <c r="AA129" s="10">
        <v>0</v>
      </c>
      <c r="AB129" s="10">
        <v>98.816200335909073</v>
      </c>
      <c r="AC129" s="9">
        <v>-5682.9899468974381</v>
      </c>
      <c r="AD129" s="8">
        <v>0</v>
      </c>
      <c r="AE129" s="10">
        <v>0</v>
      </c>
      <c r="AF129" s="10">
        <v>0</v>
      </c>
      <c r="AG129" s="10">
        <v>0</v>
      </c>
      <c r="AH129" s="27">
        <v>-5682.9899468974381</v>
      </c>
      <c r="AI129" s="8">
        <v>0</v>
      </c>
      <c r="AJ129" s="76"/>
      <c r="AK129" s="81"/>
      <c r="AL129" s="10">
        <v>-5682.9899468974381</v>
      </c>
      <c r="AM129" s="10">
        <v>0</v>
      </c>
      <c r="AN129" s="28">
        <v>0</v>
      </c>
      <c r="AO129" s="29">
        <v>0</v>
      </c>
      <c r="AQ129" s="71">
        <v>-6.0906940221099201E-2</v>
      </c>
      <c r="AR129" s="72">
        <v>-822243.6929848392</v>
      </c>
    </row>
    <row r="130" spans="1:44" x14ac:dyDescent="0.2">
      <c r="A130" s="7">
        <v>128</v>
      </c>
      <c r="B130" s="16" t="s">
        <v>239</v>
      </c>
      <c r="C130" s="16" t="s">
        <v>11</v>
      </c>
      <c r="D130" s="9">
        <v>9010.9825985507068</v>
      </c>
      <c r="E130" s="8">
        <v>915.59430744797498</v>
      </c>
      <c r="F130" s="10">
        <v>0</v>
      </c>
      <c r="G130" s="10">
        <v>0</v>
      </c>
      <c r="H130" s="10">
        <v>776.79368704366152</v>
      </c>
      <c r="I130" s="9">
        <v>9149.7832189550209</v>
      </c>
      <c r="J130" s="8">
        <v>783</v>
      </c>
      <c r="K130" s="10">
        <v>0</v>
      </c>
      <c r="L130" s="10">
        <v>0</v>
      </c>
      <c r="M130" s="10">
        <v>728.16684374745648</v>
      </c>
      <c r="N130" s="9">
        <v>9204.6163752075645</v>
      </c>
      <c r="O130" s="8">
        <v>993</v>
      </c>
      <c r="P130" s="10">
        <v>0</v>
      </c>
      <c r="Q130" s="10">
        <v>0</v>
      </c>
      <c r="R130" s="10">
        <v>913.35205783904121</v>
      </c>
      <c r="S130" s="9">
        <v>9284.2643173685228</v>
      </c>
      <c r="T130" s="8">
        <v>1566</v>
      </c>
      <c r="U130" s="10">
        <v>0</v>
      </c>
      <c r="V130" s="10">
        <v>0</v>
      </c>
      <c r="W130" s="10">
        <v>164.62208645665964</v>
      </c>
      <c r="X130" s="9">
        <v>10685.642230911862</v>
      </c>
      <c r="Y130" s="8">
        <v>181.52090741535332</v>
      </c>
      <c r="Z130" s="10">
        <v>0</v>
      </c>
      <c r="AA130" s="10">
        <v>0</v>
      </c>
      <c r="AB130" s="10">
        <v>301.74071159972448</v>
      </c>
      <c r="AC130" s="9">
        <v>10565.422426727491</v>
      </c>
      <c r="AD130" s="8">
        <v>0</v>
      </c>
      <c r="AE130" s="10">
        <v>0</v>
      </c>
      <c r="AF130" s="10">
        <v>0</v>
      </c>
      <c r="AG130" s="10">
        <v>0</v>
      </c>
      <c r="AH130" s="27">
        <v>10565.422426727491</v>
      </c>
      <c r="AI130" s="8">
        <v>10565.422426727491</v>
      </c>
      <c r="AJ130" s="76"/>
      <c r="AK130" s="81"/>
      <c r="AL130" s="10">
        <v>10565.422426727491</v>
      </c>
      <c r="AM130" s="10">
        <v>10565.422426727491</v>
      </c>
      <c r="AN130" s="28">
        <v>2.0362892421542178E-3</v>
      </c>
      <c r="AO130" s="29">
        <v>27489.9</v>
      </c>
      <c r="AQ130" s="71">
        <v>0.11323397686224443</v>
      </c>
      <c r="AR130" s="72">
        <v>1528658.6876402998</v>
      </c>
    </row>
    <row r="131" spans="1:44" x14ac:dyDescent="0.2">
      <c r="A131" s="7">
        <v>129</v>
      </c>
      <c r="B131" s="16" t="s">
        <v>240</v>
      </c>
      <c r="C131" s="16" t="s">
        <v>11</v>
      </c>
      <c r="D131" s="9">
        <v>18158.804637015404</v>
      </c>
      <c r="E131" s="8">
        <v>3519.9737340004294</v>
      </c>
      <c r="F131" s="10">
        <v>0</v>
      </c>
      <c r="G131" s="10">
        <v>456.05</v>
      </c>
      <c r="H131" s="10">
        <v>2986.359081624591</v>
      </c>
      <c r="I131" s="9">
        <v>18236.369289391241</v>
      </c>
      <c r="J131" s="8">
        <v>4882</v>
      </c>
      <c r="K131" s="10">
        <v>0</v>
      </c>
      <c r="L131" s="10">
        <v>8503.8799999999992</v>
      </c>
      <c r="M131" s="10">
        <v>4540.1156209132596</v>
      </c>
      <c r="N131" s="9">
        <v>10074.373668477983</v>
      </c>
      <c r="O131" s="8">
        <v>5677</v>
      </c>
      <c r="P131" s="10">
        <v>0</v>
      </c>
      <c r="Q131" s="10">
        <v>10419.580000000002</v>
      </c>
      <c r="R131" s="10">
        <v>5221.6511906870473</v>
      </c>
      <c r="S131" s="9">
        <v>110.14247779093421</v>
      </c>
      <c r="T131" s="8">
        <v>9764</v>
      </c>
      <c r="U131" s="10">
        <v>0</v>
      </c>
      <c r="V131" s="10">
        <v>1294.45</v>
      </c>
      <c r="W131" s="10">
        <v>1026.4176578306672</v>
      </c>
      <c r="X131" s="9">
        <v>7553.2748199602665</v>
      </c>
      <c r="Y131" s="8">
        <v>788.88808182748789</v>
      </c>
      <c r="Z131" s="10">
        <v>0</v>
      </c>
      <c r="AA131" s="10">
        <v>5019.62</v>
      </c>
      <c r="AB131" s="10">
        <v>1311.362170741518</v>
      </c>
      <c r="AC131" s="9">
        <v>2011.180731046237</v>
      </c>
      <c r="AD131" s="8">
        <v>0</v>
      </c>
      <c r="AE131" s="10">
        <v>0</v>
      </c>
      <c r="AF131" s="10">
        <v>0</v>
      </c>
      <c r="AG131" s="10">
        <v>0</v>
      </c>
      <c r="AH131" s="27">
        <v>2011.180731046237</v>
      </c>
      <c r="AI131" s="8">
        <v>2011.180731046237</v>
      </c>
      <c r="AJ131" s="76"/>
      <c r="AK131" s="81"/>
      <c r="AL131" s="10">
        <v>2011.180731046237</v>
      </c>
      <c r="AM131" s="10">
        <v>2011.180731046237</v>
      </c>
      <c r="AN131" s="28">
        <v>3.8761778954500266E-4</v>
      </c>
      <c r="AO131" s="29">
        <v>5232.84</v>
      </c>
      <c r="AQ131" s="71">
        <v>2.1554650932742614E-2</v>
      </c>
      <c r="AR131" s="72">
        <v>290987.7875920253</v>
      </c>
    </row>
    <row r="132" spans="1:44" x14ac:dyDescent="0.2">
      <c r="A132" s="7">
        <v>130</v>
      </c>
      <c r="B132" s="16" t="s">
        <v>241</v>
      </c>
      <c r="C132" s="16" t="s">
        <v>11</v>
      </c>
      <c r="D132" s="9">
        <v>3246.2999274340164</v>
      </c>
      <c r="E132" s="8">
        <v>158.44896010600223</v>
      </c>
      <c r="F132" s="10">
        <v>0</v>
      </c>
      <c r="G132" s="10">
        <v>0</v>
      </c>
      <c r="H132" s="10">
        <v>134.42869940076505</v>
      </c>
      <c r="I132" s="9">
        <v>3270.3201881392533</v>
      </c>
      <c r="J132" s="8">
        <v>325</v>
      </c>
      <c r="K132" s="10">
        <v>0</v>
      </c>
      <c r="L132" s="10">
        <v>0</v>
      </c>
      <c r="M132" s="10">
        <v>302.24038852863771</v>
      </c>
      <c r="N132" s="9">
        <v>3293.0797996106157</v>
      </c>
      <c r="O132" s="8">
        <v>392</v>
      </c>
      <c r="P132" s="10">
        <v>0</v>
      </c>
      <c r="Q132" s="10">
        <v>0</v>
      </c>
      <c r="R132" s="10">
        <v>360.55791205730537</v>
      </c>
      <c r="S132" s="9">
        <v>3324.5218875533105</v>
      </c>
      <c r="T132" s="8">
        <v>650</v>
      </c>
      <c r="U132" s="10">
        <v>0</v>
      </c>
      <c r="V132" s="10">
        <v>0</v>
      </c>
      <c r="W132" s="10">
        <v>68.329729372176729</v>
      </c>
      <c r="X132" s="9">
        <v>3906.1921581811339</v>
      </c>
      <c r="Y132" s="8">
        <v>65.235999522472326</v>
      </c>
      <c r="Z132" s="10">
        <v>0</v>
      </c>
      <c r="AA132" s="10">
        <v>0</v>
      </c>
      <c r="AB132" s="10">
        <v>108.44126551653163</v>
      </c>
      <c r="AC132" s="9">
        <v>3862.9868921870748</v>
      </c>
      <c r="AD132" s="8">
        <v>0</v>
      </c>
      <c r="AE132" s="10">
        <v>0</v>
      </c>
      <c r="AF132" s="10">
        <v>0</v>
      </c>
      <c r="AG132" s="10">
        <v>0</v>
      </c>
      <c r="AH132" s="27">
        <v>3862.9868921870748</v>
      </c>
      <c r="AI132" s="8">
        <v>3862.9868921870748</v>
      </c>
      <c r="AJ132" s="76"/>
      <c r="AK132" s="81"/>
      <c r="AL132" s="10">
        <v>3862.9868921870748</v>
      </c>
      <c r="AM132" s="10">
        <v>3862.9868921870748</v>
      </c>
      <c r="AN132" s="28">
        <v>7.4451908626428122E-4</v>
      </c>
      <c r="AO132" s="29">
        <v>10051.01</v>
      </c>
      <c r="AQ132" s="71">
        <v>4.1401219061768323E-2</v>
      </c>
      <c r="AR132" s="72">
        <v>558916.45733387233</v>
      </c>
    </row>
    <row r="133" spans="1:44" x14ac:dyDescent="0.2">
      <c r="A133" s="7">
        <v>131</v>
      </c>
      <c r="B133" s="16" t="s">
        <v>242</v>
      </c>
      <c r="C133" s="16" t="s">
        <v>11</v>
      </c>
      <c r="D133" s="9">
        <v>7753.1362312901692</v>
      </c>
      <c r="E133" s="8">
        <v>793.24764204966937</v>
      </c>
      <c r="F133" s="10">
        <v>0</v>
      </c>
      <c r="G133" s="10">
        <v>474.26</v>
      </c>
      <c r="H133" s="10">
        <v>672.99431155699472</v>
      </c>
      <c r="I133" s="9">
        <v>7399.1295617828437</v>
      </c>
      <c r="J133" s="8">
        <v>705</v>
      </c>
      <c r="K133" s="10">
        <v>0</v>
      </c>
      <c r="L133" s="10">
        <v>0</v>
      </c>
      <c r="M133" s="10">
        <v>655.62915050058336</v>
      </c>
      <c r="N133" s="9">
        <v>7448.5004112822608</v>
      </c>
      <c r="O133" s="8">
        <v>906</v>
      </c>
      <c r="P133" s="10">
        <v>0</v>
      </c>
      <c r="Q133" s="10">
        <v>0</v>
      </c>
      <c r="R133" s="10">
        <v>833.33027633652716</v>
      </c>
      <c r="S133" s="9">
        <v>7521.1701349457335</v>
      </c>
      <c r="T133" s="8">
        <v>1410</v>
      </c>
      <c r="U133" s="10">
        <v>0</v>
      </c>
      <c r="V133" s="10">
        <v>0</v>
      </c>
      <c r="W133" s="10">
        <v>148.22295140733721</v>
      </c>
      <c r="X133" s="9">
        <v>8782.9471835383956</v>
      </c>
      <c r="Y133" s="8">
        <v>151.17379065747889</v>
      </c>
      <c r="Z133" s="10">
        <v>0</v>
      </c>
      <c r="AA133" s="10">
        <v>0</v>
      </c>
      <c r="AB133" s="10">
        <v>251.29494898259441</v>
      </c>
      <c r="AC133" s="9">
        <v>8682.8260252132786</v>
      </c>
      <c r="AD133" s="8">
        <v>0</v>
      </c>
      <c r="AE133" s="10">
        <v>0</v>
      </c>
      <c r="AF133" s="10">
        <v>0</v>
      </c>
      <c r="AG133" s="10">
        <v>0</v>
      </c>
      <c r="AH133" s="27">
        <v>8682.8260252132786</v>
      </c>
      <c r="AI133" s="8">
        <v>8682.8260252132786</v>
      </c>
      <c r="AJ133" s="76"/>
      <c r="AK133" s="81"/>
      <c r="AL133" s="10">
        <v>8682.8260252132786</v>
      </c>
      <c r="AM133" s="10">
        <v>8682.8260252132786</v>
      </c>
      <c r="AN133" s="28">
        <v>1.6734536975929375E-3</v>
      </c>
      <c r="AO133" s="29">
        <v>22591.62</v>
      </c>
      <c r="AQ133" s="71">
        <v>9.305741706556879E-2</v>
      </c>
      <c r="AR133" s="72">
        <v>1256275.1303851786</v>
      </c>
    </row>
    <row r="134" spans="1:44" x14ac:dyDescent="0.2">
      <c r="A134" s="7">
        <v>132</v>
      </c>
      <c r="B134" s="16" t="s">
        <v>244</v>
      </c>
      <c r="C134" s="16" t="s">
        <v>11</v>
      </c>
      <c r="D134" s="9">
        <v>7620.1456293463471</v>
      </c>
      <c r="E134" s="8">
        <v>1019.8898254924321</v>
      </c>
      <c r="F134" s="10">
        <v>0</v>
      </c>
      <c r="G134" s="10">
        <v>1377.13</v>
      </c>
      <c r="H134" s="10">
        <v>865.27840057327899</v>
      </c>
      <c r="I134" s="9">
        <v>6397.6270542654993</v>
      </c>
      <c r="J134" s="8">
        <v>769</v>
      </c>
      <c r="K134" s="10">
        <v>0</v>
      </c>
      <c r="L134" s="10">
        <v>0</v>
      </c>
      <c r="M134" s="10">
        <v>715.14725778006891</v>
      </c>
      <c r="N134" s="9">
        <v>6451.4797964854306</v>
      </c>
      <c r="O134" s="8">
        <v>1008</v>
      </c>
      <c r="P134" s="10">
        <v>0</v>
      </c>
      <c r="Q134" s="10">
        <v>459.51</v>
      </c>
      <c r="R134" s="10">
        <v>927.14891671878513</v>
      </c>
      <c r="S134" s="9">
        <v>6072.8208797666448</v>
      </c>
      <c r="T134" s="8">
        <v>1538</v>
      </c>
      <c r="U134" s="10">
        <v>0</v>
      </c>
      <c r="V134" s="10">
        <v>0</v>
      </c>
      <c r="W134" s="10">
        <v>161.67865196062741</v>
      </c>
      <c r="X134" s="9">
        <v>7449.1422278060172</v>
      </c>
      <c r="Y134" s="8">
        <v>190.77787220714006</v>
      </c>
      <c r="Z134" s="10">
        <v>0</v>
      </c>
      <c r="AA134" s="10">
        <v>0</v>
      </c>
      <c r="AB134" s="10">
        <v>317.1284880454204</v>
      </c>
      <c r="AC134" s="9">
        <v>7322.7916119677366</v>
      </c>
      <c r="AD134" s="8">
        <v>0</v>
      </c>
      <c r="AE134" s="10">
        <v>0</v>
      </c>
      <c r="AF134" s="10">
        <v>0</v>
      </c>
      <c r="AG134" s="10">
        <v>0</v>
      </c>
      <c r="AH134" s="27">
        <v>7322.7916119677366</v>
      </c>
      <c r="AI134" s="8">
        <v>7322.7916119677366</v>
      </c>
      <c r="AJ134" s="76"/>
      <c r="AK134" s="81"/>
      <c r="AL134" s="10">
        <v>7322.7916119677366</v>
      </c>
      <c r="AM134" s="10">
        <v>7322.7916119677366</v>
      </c>
      <c r="AN134" s="28">
        <v>1.4113322856136518E-3</v>
      </c>
      <c r="AO134" s="29">
        <v>19052.990000000002</v>
      </c>
      <c r="AQ134" s="71">
        <v>7.8481368985208022E-2</v>
      </c>
      <c r="AR134" s="72">
        <v>1059498.4813003084</v>
      </c>
    </row>
    <row r="135" spans="1:44" x14ac:dyDescent="0.2">
      <c r="A135" s="7">
        <v>133</v>
      </c>
      <c r="B135" s="16" t="s">
        <v>246</v>
      </c>
      <c r="C135" s="16" t="s">
        <v>11</v>
      </c>
      <c r="D135" s="9">
        <v>-7585.7708405834792</v>
      </c>
      <c r="E135" s="8">
        <v>270.76721030772535</v>
      </c>
      <c r="F135" s="10">
        <v>0</v>
      </c>
      <c r="G135" s="10">
        <v>233.69</v>
      </c>
      <c r="H135" s="10">
        <v>229.7199293557378</v>
      </c>
      <c r="I135" s="9">
        <v>-7778.4135596314909</v>
      </c>
      <c r="J135" s="8">
        <v>197</v>
      </c>
      <c r="K135" s="10">
        <v>0</v>
      </c>
      <c r="L135" s="10">
        <v>2079.96</v>
      </c>
      <c r="M135" s="10">
        <v>183.20417396966656</v>
      </c>
      <c r="N135" s="9">
        <v>-9844.5777336011579</v>
      </c>
      <c r="O135" s="8">
        <v>278</v>
      </c>
      <c r="P135" s="10">
        <v>0</v>
      </c>
      <c r="Q135" s="10">
        <v>0</v>
      </c>
      <c r="R135" s="10">
        <v>255.70178457125226</v>
      </c>
      <c r="S135" s="9">
        <v>-9822.2795181724105</v>
      </c>
      <c r="T135" s="8">
        <v>394</v>
      </c>
      <c r="U135" s="10">
        <v>0</v>
      </c>
      <c r="V135" s="10">
        <v>0</v>
      </c>
      <c r="W135" s="10">
        <v>41.418328265596358</v>
      </c>
      <c r="X135" s="9">
        <v>-9469.6978464380063</v>
      </c>
      <c r="Y135" s="8">
        <v>46.533427655912917</v>
      </c>
      <c r="Z135" s="10">
        <v>0</v>
      </c>
      <c r="AA135" s="10">
        <v>0</v>
      </c>
      <c r="AB135" s="10">
        <v>77.352134109494045</v>
      </c>
      <c r="AC135" s="9">
        <v>-9500.5165528915877</v>
      </c>
      <c r="AD135" s="8">
        <v>0</v>
      </c>
      <c r="AE135" s="10">
        <v>0</v>
      </c>
      <c r="AF135" s="10">
        <v>0</v>
      </c>
      <c r="AG135" s="10">
        <v>0</v>
      </c>
      <c r="AH135" s="27">
        <v>-9500.5165528915877</v>
      </c>
      <c r="AI135" s="8">
        <v>0</v>
      </c>
      <c r="AJ135" s="76"/>
      <c r="AK135" s="81"/>
      <c r="AL135" s="10">
        <v>-9500.5165528915877</v>
      </c>
      <c r="AM135" s="10">
        <v>0</v>
      </c>
      <c r="AN135" s="28">
        <v>0</v>
      </c>
      <c r="AO135" s="29">
        <v>0</v>
      </c>
      <c r="AQ135" s="71">
        <v>-0.10182094270155047</v>
      </c>
      <c r="AR135" s="72">
        <v>-1374582.7264709314</v>
      </c>
    </row>
    <row r="136" spans="1:44" x14ac:dyDescent="0.2">
      <c r="A136" s="7">
        <v>134</v>
      </c>
      <c r="B136" s="16" t="s">
        <v>247</v>
      </c>
      <c r="C136" s="16" t="s">
        <v>11</v>
      </c>
      <c r="D136" s="9">
        <v>2113.4851705430146</v>
      </c>
      <c r="E136" s="8">
        <v>251.71322143421875</v>
      </c>
      <c r="F136" s="10">
        <v>0</v>
      </c>
      <c r="G136" s="10">
        <v>0</v>
      </c>
      <c r="H136" s="10">
        <v>213.55445284551919</v>
      </c>
      <c r="I136" s="9">
        <v>2151.643939131714</v>
      </c>
      <c r="J136" s="8">
        <v>197</v>
      </c>
      <c r="K136" s="10">
        <v>0</v>
      </c>
      <c r="L136" s="10">
        <v>0</v>
      </c>
      <c r="M136" s="10">
        <v>183.20417396966656</v>
      </c>
      <c r="N136" s="9">
        <v>2165.4397651620475</v>
      </c>
      <c r="O136" s="8">
        <v>273</v>
      </c>
      <c r="P136" s="10">
        <v>0</v>
      </c>
      <c r="Q136" s="10">
        <v>0</v>
      </c>
      <c r="R136" s="10">
        <v>251.10283161133765</v>
      </c>
      <c r="S136" s="9">
        <v>2187.33693355071</v>
      </c>
      <c r="T136" s="8">
        <v>394</v>
      </c>
      <c r="U136" s="10">
        <v>0</v>
      </c>
      <c r="V136" s="10">
        <v>0</v>
      </c>
      <c r="W136" s="10">
        <v>41.418328265596358</v>
      </c>
      <c r="X136" s="9">
        <v>2539.9186052851137</v>
      </c>
      <c r="Y136" s="8">
        <v>40.85706229625449</v>
      </c>
      <c r="Z136" s="10">
        <v>0</v>
      </c>
      <c r="AA136" s="10">
        <v>0</v>
      </c>
      <c r="AB136" s="10">
        <v>67.916358653589242</v>
      </c>
      <c r="AC136" s="9">
        <v>2512.8593089277788</v>
      </c>
      <c r="AD136" s="8">
        <v>0</v>
      </c>
      <c r="AE136" s="10">
        <v>0</v>
      </c>
      <c r="AF136" s="10">
        <v>0</v>
      </c>
      <c r="AG136" s="10">
        <v>0</v>
      </c>
      <c r="AH136" s="27">
        <v>2512.8593089277788</v>
      </c>
      <c r="AI136" s="8">
        <v>2512.8593089277788</v>
      </c>
      <c r="AJ136" s="76"/>
      <c r="AK136" s="81"/>
      <c r="AL136" s="10">
        <v>2512.8593089277788</v>
      </c>
      <c r="AM136" s="10">
        <v>2512.8593089277788</v>
      </c>
      <c r="AN136" s="28">
        <v>4.8430703204752198E-4</v>
      </c>
      <c r="AO136" s="29">
        <v>6538.14</v>
      </c>
      <c r="AQ136" s="71">
        <v>2.6931346552258647E-2</v>
      </c>
      <c r="AR136" s="72">
        <v>363573.17845549172</v>
      </c>
    </row>
    <row r="137" spans="1:44" x14ac:dyDescent="0.2">
      <c r="A137" s="7">
        <v>135</v>
      </c>
      <c r="B137" s="16" t="s">
        <v>248</v>
      </c>
      <c r="C137" s="16" t="s">
        <v>11</v>
      </c>
      <c r="D137" s="9">
        <v>2120.6351705430147</v>
      </c>
      <c r="E137" s="8">
        <v>251.71322143421875</v>
      </c>
      <c r="F137" s="10">
        <v>0</v>
      </c>
      <c r="G137" s="10">
        <v>0</v>
      </c>
      <c r="H137" s="10">
        <v>213.55445284551919</v>
      </c>
      <c r="I137" s="9">
        <v>2158.7939391317141</v>
      </c>
      <c r="J137" s="8">
        <v>197</v>
      </c>
      <c r="K137" s="10">
        <v>0</v>
      </c>
      <c r="L137" s="10">
        <v>0</v>
      </c>
      <c r="M137" s="10">
        <v>183.20417396966656</v>
      </c>
      <c r="N137" s="9">
        <v>2172.5897651620476</v>
      </c>
      <c r="O137" s="8">
        <v>376</v>
      </c>
      <c r="P137" s="10">
        <v>0</v>
      </c>
      <c r="Q137" s="10">
        <v>0</v>
      </c>
      <c r="R137" s="10">
        <v>345.84126258557859</v>
      </c>
      <c r="S137" s="9">
        <v>2202.748502576469</v>
      </c>
      <c r="T137" s="8">
        <v>394</v>
      </c>
      <c r="U137" s="10">
        <v>0</v>
      </c>
      <c r="V137" s="10">
        <v>0</v>
      </c>
      <c r="W137" s="10">
        <v>41.418328265596358</v>
      </c>
      <c r="X137" s="9">
        <v>2555.3301743108727</v>
      </c>
      <c r="Y137" s="8">
        <v>46.626071488528694</v>
      </c>
      <c r="Z137" s="10">
        <v>0</v>
      </c>
      <c r="AA137" s="10">
        <v>0</v>
      </c>
      <c r="AB137" s="10">
        <v>77.506135190564251</v>
      </c>
      <c r="AC137" s="9">
        <v>2524.4501106088373</v>
      </c>
      <c r="AD137" s="8">
        <v>0</v>
      </c>
      <c r="AE137" s="10">
        <v>0</v>
      </c>
      <c r="AF137" s="10">
        <v>0</v>
      </c>
      <c r="AG137" s="10">
        <v>0</v>
      </c>
      <c r="AH137" s="27">
        <v>2524.4501106088373</v>
      </c>
      <c r="AI137" s="8">
        <v>2524.4501106088373</v>
      </c>
      <c r="AJ137" s="76"/>
      <c r="AK137" s="81"/>
      <c r="AL137" s="10">
        <v>2524.4501106088373</v>
      </c>
      <c r="AM137" s="10">
        <v>2524.4501106088373</v>
      </c>
      <c r="AN137" s="28">
        <v>4.8654094412579115E-4</v>
      </c>
      <c r="AO137" s="29">
        <v>6568.3</v>
      </c>
      <c r="AQ137" s="71">
        <v>2.7055569940246209E-2</v>
      </c>
      <c r="AR137" s="72">
        <v>365250.19419332384</v>
      </c>
    </row>
    <row r="138" spans="1:44" x14ac:dyDescent="0.2">
      <c r="A138" s="7">
        <v>136</v>
      </c>
      <c r="B138" s="16" t="s">
        <v>252</v>
      </c>
      <c r="C138" s="16" t="s">
        <v>11</v>
      </c>
      <c r="D138" s="9">
        <v>2078.5953892677994</v>
      </c>
      <c r="E138" s="8">
        <v>237.67344015900338</v>
      </c>
      <c r="F138" s="10">
        <v>0</v>
      </c>
      <c r="G138" s="10">
        <v>0</v>
      </c>
      <c r="H138" s="10">
        <v>201.64304910114765</v>
      </c>
      <c r="I138" s="9">
        <v>2114.6257803256549</v>
      </c>
      <c r="J138" s="8">
        <v>197</v>
      </c>
      <c r="K138" s="10">
        <v>0</v>
      </c>
      <c r="L138" s="10">
        <v>0</v>
      </c>
      <c r="M138" s="10">
        <v>183.20417396966656</v>
      </c>
      <c r="N138" s="9">
        <v>2128.4216063559884</v>
      </c>
      <c r="O138" s="8">
        <v>268</v>
      </c>
      <c r="P138" s="10">
        <v>0</v>
      </c>
      <c r="Q138" s="10">
        <v>0</v>
      </c>
      <c r="R138" s="10">
        <v>246.50387865142304</v>
      </c>
      <c r="S138" s="9">
        <v>2149.9177277045656</v>
      </c>
      <c r="T138" s="8">
        <v>394</v>
      </c>
      <c r="U138" s="10">
        <v>0</v>
      </c>
      <c r="V138" s="10">
        <v>0</v>
      </c>
      <c r="W138" s="10">
        <v>41.418328265596358</v>
      </c>
      <c r="X138" s="9">
        <v>2502.4993994389692</v>
      </c>
      <c r="Y138" s="8">
        <v>39.904524153768286</v>
      </c>
      <c r="Z138" s="10">
        <v>0</v>
      </c>
      <c r="AA138" s="10">
        <v>0</v>
      </c>
      <c r="AB138" s="10">
        <v>66.332962332844772</v>
      </c>
      <c r="AC138" s="9">
        <v>2476.070961259893</v>
      </c>
      <c r="AD138" s="8">
        <v>0</v>
      </c>
      <c r="AE138" s="10">
        <v>0</v>
      </c>
      <c r="AF138" s="10">
        <v>0</v>
      </c>
      <c r="AG138" s="10">
        <v>0</v>
      </c>
      <c r="AH138" s="27">
        <v>2476.070961259893</v>
      </c>
      <c r="AI138" s="8">
        <v>2476.070961259893</v>
      </c>
      <c r="AJ138" s="76"/>
      <c r="AK138" s="81"/>
      <c r="AL138" s="10">
        <v>2476.070961259893</v>
      </c>
      <c r="AM138" s="10">
        <v>2476.070961259893</v>
      </c>
      <c r="AN138" s="28">
        <v>4.7721676025647272E-4</v>
      </c>
      <c r="AO138" s="29">
        <v>6442.43</v>
      </c>
      <c r="AQ138" s="71">
        <v>2.6537070702190638E-2</v>
      </c>
      <c r="AR138" s="72">
        <v>358250.45447957364</v>
      </c>
    </row>
    <row r="139" spans="1:44" x14ac:dyDescent="0.2">
      <c r="A139" s="7">
        <v>137</v>
      </c>
      <c r="B139" s="16" t="s">
        <v>253</v>
      </c>
      <c r="C139" s="16" t="s">
        <v>11</v>
      </c>
      <c r="D139" s="9">
        <v>10595.002558837588</v>
      </c>
      <c r="E139" s="8">
        <v>1434.0633731112862</v>
      </c>
      <c r="F139" s="10">
        <v>0</v>
      </c>
      <c r="G139" s="10">
        <v>0</v>
      </c>
      <c r="H139" s="10">
        <v>1216.664811032241</v>
      </c>
      <c r="I139" s="9">
        <v>10812.401120916635</v>
      </c>
      <c r="J139" s="8">
        <v>1207</v>
      </c>
      <c r="K139" s="10">
        <v>0</v>
      </c>
      <c r="L139" s="10">
        <v>0</v>
      </c>
      <c r="M139" s="10">
        <v>1122.4743044740485</v>
      </c>
      <c r="N139" s="9">
        <v>10896.926816442587</v>
      </c>
      <c r="O139" s="8">
        <v>1570</v>
      </c>
      <c r="P139" s="10">
        <v>0</v>
      </c>
      <c r="Q139" s="10">
        <v>2010.9</v>
      </c>
      <c r="R139" s="10">
        <v>1444.071229413187</v>
      </c>
      <c r="S139" s="9">
        <v>9011.9555870294007</v>
      </c>
      <c r="T139" s="8">
        <v>2414</v>
      </c>
      <c r="U139" s="10">
        <v>0</v>
      </c>
      <c r="V139" s="10">
        <v>0</v>
      </c>
      <c r="W139" s="10">
        <v>253.76610262220711</v>
      </c>
      <c r="X139" s="9">
        <v>11172.189484407194</v>
      </c>
      <c r="Y139" s="8">
        <v>260.03479028707881</v>
      </c>
      <c r="Z139" s="10">
        <v>0</v>
      </c>
      <c r="AA139" s="10">
        <v>0</v>
      </c>
      <c r="AB139" s="10">
        <v>432.25369341268373</v>
      </c>
      <c r="AC139" s="9">
        <v>10999.970581281588</v>
      </c>
      <c r="AD139" s="8">
        <v>0</v>
      </c>
      <c r="AE139" s="10">
        <v>0</v>
      </c>
      <c r="AF139" s="10">
        <v>0</v>
      </c>
      <c r="AG139" s="10">
        <v>0</v>
      </c>
      <c r="AH139" s="27">
        <v>10999.970581281588</v>
      </c>
      <c r="AI139" s="8">
        <v>10999.970581281588</v>
      </c>
      <c r="AJ139" s="76"/>
      <c r="AK139" s="81"/>
      <c r="AL139" s="10">
        <v>10999.970581281588</v>
      </c>
      <c r="AM139" s="10">
        <v>10999.970581281588</v>
      </c>
      <c r="AN139" s="28">
        <v>2.1200403404612786E-3</v>
      </c>
      <c r="AO139" s="29">
        <v>28620.54</v>
      </c>
      <c r="AQ139" s="71">
        <v>0.11789120812957488</v>
      </c>
      <c r="AR139" s="72">
        <v>1591531.3097492608</v>
      </c>
    </row>
    <row r="140" spans="1:44" x14ac:dyDescent="0.2">
      <c r="A140" s="7">
        <v>138</v>
      </c>
      <c r="B140" s="16" t="s">
        <v>254</v>
      </c>
      <c r="C140" s="16" t="s">
        <v>11</v>
      </c>
      <c r="D140" s="9">
        <v>3089.9581888000744</v>
      </c>
      <c r="E140" s="8">
        <v>251.71322143421875</v>
      </c>
      <c r="F140" s="10">
        <v>0</v>
      </c>
      <c r="G140" s="10">
        <v>9000</v>
      </c>
      <c r="H140" s="10">
        <v>213.55445284551919</v>
      </c>
      <c r="I140" s="9">
        <v>-5871.8830426112263</v>
      </c>
      <c r="J140" s="8">
        <v>372</v>
      </c>
      <c r="K140" s="10">
        <v>0</v>
      </c>
      <c r="L140" s="10">
        <v>10000</v>
      </c>
      <c r="M140" s="10">
        <v>345.94899856200993</v>
      </c>
      <c r="N140" s="9">
        <v>-15845.832041173235</v>
      </c>
      <c r="O140" s="8">
        <v>450</v>
      </c>
      <c r="P140" s="10">
        <v>0</v>
      </c>
      <c r="Q140" s="10">
        <v>494.5</v>
      </c>
      <c r="R140" s="10">
        <v>413.90576639231477</v>
      </c>
      <c r="S140" s="9">
        <v>-16304.237807565549</v>
      </c>
      <c r="T140" s="8">
        <v>744</v>
      </c>
      <c r="U140" s="10">
        <v>0</v>
      </c>
      <c r="V140" s="10">
        <v>0</v>
      </c>
      <c r="W140" s="10">
        <v>78.21125946599922</v>
      </c>
      <c r="X140" s="9">
        <v>-15638.449067031548</v>
      </c>
      <c r="Y140" s="8">
        <v>68.178310860635591</v>
      </c>
      <c r="Z140" s="10">
        <v>0</v>
      </c>
      <c r="AA140" s="10">
        <v>0</v>
      </c>
      <c r="AB140" s="10">
        <v>113.3322454568965</v>
      </c>
      <c r="AC140" s="9">
        <v>-15683.603001627809</v>
      </c>
      <c r="AD140" s="8">
        <v>0</v>
      </c>
      <c r="AE140" s="10">
        <v>0</v>
      </c>
      <c r="AF140" s="10">
        <v>0</v>
      </c>
      <c r="AG140" s="10">
        <v>0</v>
      </c>
      <c r="AH140" s="27">
        <v>-15683.603001627809</v>
      </c>
      <c r="AI140" s="8">
        <v>0</v>
      </c>
      <c r="AJ140" s="87" t="s">
        <v>529</v>
      </c>
      <c r="AK140" s="88" t="s">
        <v>669</v>
      </c>
      <c r="AL140" s="10">
        <v>0</v>
      </c>
      <c r="AM140" s="10">
        <v>0</v>
      </c>
      <c r="AN140" s="28">
        <v>0</v>
      </c>
      <c r="AO140" s="29">
        <v>0</v>
      </c>
      <c r="AQ140" s="71">
        <v>0</v>
      </c>
      <c r="AR140" s="72">
        <v>0</v>
      </c>
    </row>
    <row r="141" spans="1:44" x14ac:dyDescent="0.2">
      <c r="A141" s="7">
        <v>139</v>
      </c>
      <c r="B141" s="16" t="s">
        <v>255</v>
      </c>
      <c r="C141" s="16" t="s">
        <v>11</v>
      </c>
      <c r="D141" s="9">
        <v>7994.2867344016495</v>
      </c>
      <c r="E141" s="8">
        <v>868.46075602403766</v>
      </c>
      <c r="F141" s="10">
        <v>0</v>
      </c>
      <c r="G141" s="10">
        <v>0</v>
      </c>
      <c r="H141" s="10">
        <v>736.8054030446998</v>
      </c>
      <c r="I141" s="9">
        <v>8125.9420873809868</v>
      </c>
      <c r="J141" s="8">
        <v>750</v>
      </c>
      <c r="K141" s="10">
        <v>0</v>
      </c>
      <c r="L141" s="10">
        <v>0</v>
      </c>
      <c r="M141" s="10">
        <v>697.4778196814716</v>
      </c>
      <c r="N141" s="9">
        <v>8178.4642676995154</v>
      </c>
      <c r="O141" s="8">
        <v>959</v>
      </c>
      <c r="P141" s="10">
        <v>0</v>
      </c>
      <c r="Q141" s="10">
        <v>0</v>
      </c>
      <c r="R141" s="10">
        <v>882.07917771162192</v>
      </c>
      <c r="S141" s="9">
        <v>8255.3850899878926</v>
      </c>
      <c r="T141" s="8">
        <v>1500</v>
      </c>
      <c r="U141" s="10">
        <v>0</v>
      </c>
      <c r="V141" s="10">
        <v>0</v>
      </c>
      <c r="W141" s="10">
        <v>157.68399085886938</v>
      </c>
      <c r="X141" s="9">
        <v>9597.7010991290226</v>
      </c>
      <c r="Y141" s="8">
        <v>158.51732250224035</v>
      </c>
      <c r="Z141" s="10">
        <v>0</v>
      </c>
      <c r="AA141" s="10">
        <v>0</v>
      </c>
      <c r="AB141" s="10">
        <v>263.5020415761947</v>
      </c>
      <c r="AC141" s="9">
        <v>9492.7163800550679</v>
      </c>
      <c r="AD141" s="8">
        <v>0</v>
      </c>
      <c r="AE141" s="10">
        <v>0</v>
      </c>
      <c r="AF141" s="10">
        <v>0</v>
      </c>
      <c r="AG141" s="10">
        <v>0</v>
      </c>
      <c r="AH141" s="27">
        <v>9492.7163800550679</v>
      </c>
      <c r="AI141" s="8">
        <v>9492.7163800550679</v>
      </c>
      <c r="AJ141" s="76"/>
      <c r="AK141" s="81"/>
      <c r="AL141" s="10">
        <v>9492.7163800550679</v>
      </c>
      <c r="AM141" s="10">
        <v>9492.7163800550679</v>
      </c>
      <c r="AN141" s="28">
        <v>1.8295450444677079E-3</v>
      </c>
      <c r="AO141" s="29">
        <v>24698.86</v>
      </c>
      <c r="AQ141" s="71">
        <v>0.10173734504167294</v>
      </c>
      <c r="AR141" s="72">
        <v>1373454.1580625847</v>
      </c>
    </row>
    <row r="142" spans="1:44" x14ac:dyDescent="0.2">
      <c r="A142" s="7">
        <v>140</v>
      </c>
      <c r="B142" s="16" t="s">
        <v>258</v>
      </c>
      <c r="C142" s="16" t="s">
        <v>11</v>
      </c>
      <c r="D142" s="9">
        <v>-15092.814398882394</v>
      </c>
      <c r="E142" s="8">
        <v>2080.8961532908525</v>
      </c>
      <c r="F142" s="10">
        <v>0</v>
      </c>
      <c r="G142" s="10">
        <v>10867.04</v>
      </c>
      <c r="H142" s="10">
        <v>1765.4401978265037</v>
      </c>
      <c r="I142" s="9">
        <v>-25644.398443418049</v>
      </c>
      <c r="J142" s="8">
        <v>2379</v>
      </c>
      <c r="K142" s="10">
        <v>0</v>
      </c>
      <c r="L142" s="10">
        <v>5665.55</v>
      </c>
      <c r="M142" s="10">
        <v>2212.3996440296282</v>
      </c>
      <c r="N142" s="9">
        <v>-31143.348087447677</v>
      </c>
      <c r="O142" s="8">
        <v>3039</v>
      </c>
      <c r="P142" s="10">
        <v>0</v>
      </c>
      <c r="Q142" s="10">
        <v>20467.010000000002</v>
      </c>
      <c r="R142" s="10">
        <v>2795.2436090360993</v>
      </c>
      <c r="S142" s="9">
        <v>-51366.601696483776</v>
      </c>
      <c r="T142" s="8">
        <v>4758</v>
      </c>
      <c r="U142" s="10">
        <v>0</v>
      </c>
      <c r="V142" s="10">
        <v>18628.11</v>
      </c>
      <c r="W142" s="10">
        <v>500.17361900433366</v>
      </c>
      <c r="X142" s="9">
        <v>-65736.885315488107</v>
      </c>
      <c r="Y142" s="8">
        <v>391.83277798505856</v>
      </c>
      <c r="Z142" s="10">
        <v>0</v>
      </c>
      <c r="AA142" s="10">
        <v>10410.1</v>
      </c>
      <c r="AB142" s="10">
        <v>651.34040447898394</v>
      </c>
      <c r="AC142" s="9">
        <v>-76406.492941982026</v>
      </c>
      <c r="AD142" s="8">
        <v>0</v>
      </c>
      <c r="AE142" s="10">
        <v>0</v>
      </c>
      <c r="AF142" s="10">
        <v>0</v>
      </c>
      <c r="AG142" s="10">
        <v>0</v>
      </c>
      <c r="AH142" s="27">
        <v>-76406.492941982026</v>
      </c>
      <c r="AI142" s="8">
        <v>0</v>
      </c>
      <c r="AJ142" s="76"/>
      <c r="AK142" s="81"/>
      <c r="AL142" s="10">
        <v>-96705.613796235091</v>
      </c>
      <c r="AM142" s="10">
        <v>0</v>
      </c>
      <c r="AN142" s="28">
        <v>0</v>
      </c>
      <c r="AO142" s="29">
        <v>0</v>
      </c>
      <c r="AQ142" s="71">
        <v>-1.0364338303550225</v>
      </c>
      <c r="AR142" s="72">
        <v>-13991856.709792804</v>
      </c>
    </row>
    <row r="143" spans="1:44" x14ac:dyDescent="0.2">
      <c r="A143" s="7">
        <v>141</v>
      </c>
      <c r="B143" s="16" t="s">
        <v>261</v>
      </c>
      <c r="C143" s="16" t="s">
        <v>11</v>
      </c>
      <c r="D143" s="9">
        <v>7461.8252238999512</v>
      </c>
      <c r="E143" s="8">
        <v>4706.3352517561298</v>
      </c>
      <c r="F143" s="10">
        <v>0</v>
      </c>
      <c r="G143" s="10">
        <v>1294.45</v>
      </c>
      <c r="H143" s="10">
        <v>3992.8726980239908</v>
      </c>
      <c r="I143" s="9">
        <v>6880.8377776320895</v>
      </c>
      <c r="J143" s="8">
        <v>5050</v>
      </c>
      <c r="K143" s="10">
        <v>0</v>
      </c>
      <c r="L143" s="10">
        <v>18840.8</v>
      </c>
      <c r="M143" s="10">
        <v>4696.3506525219091</v>
      </c>
      <c r="N143" s="9">
        <v>-11606.31287488982</v>
      </c>
      <c r="O143" s="8">
        <v>6303</v>
      </c>
      <c r="P143" s="10">
        <v>0</v>
      </c>
      <c r="Q143" s="10">
        <v>7929.08</v>
      </c>
      <c r="R143" s="10">
        <v>5797.4401012683566</v>
      </c>
      <c r="S143" s="9">
        <v>-19029.832976158177</v>
      </c>
      <c r="T143" s="8">
        <v>10100</v>
      </c>
      <c r="U143" s="10">
        <v>0</v>
      </c>
      <c r="V143" s="10">
        <v>1315.14</v>
      </c>
      <c r="W143" s="10">
        <v>1061.7388717830538</v>
      </c>
      <c r="X143" s="9">
        <v>-11306.711847941231</v>
      </c>
      <c r="Y143" s="8">
        <v>879.71139659463461</v>
      </c>
      <c r="Z143" s="10">
        <v>0</v>
      </c>
      <c r="AA143" s="10">
        <v>10933.9</v>
      </c>
      <c r="AB143" s="10">
        <v>1462.3370199635788</v>
      </c>
      <c r="AC143" s="9">
        <v>-22823.237471310178</v>
      </c>
      <c r="AD143" s="8">
        <v>0</v>
      </c>
      <c r="AE143" s="10">
        <v>0</v>
      </c>
      <c r="AF143" s="10">
        <v>0</v>
      </c>
      <c r="AG143" s="10">
        <v>0</v>
      </c>
      <c r="AH143" s="27">
        <v>-22823.237471310178</v>
      </c>
      <c r="AI143" s="8">
        <v>0</v>
      </c>
      <c r="AJ143" s="76"/>
      <c r="AK143" s="81"/>
      <c r="AL143" s="10">
        <v>-22823.237471310178</v>
      </c>
      <c r="AM143" s="10">
        <v>0</v>
      </c>
      <c r="AN143" s="28">
        <v>0</v>
      </c>
      <c r="AO143" s="29">
        <v>0</v>
      </c>
      <c r="AQ143" s="71">
        <v>-0.24460602135605494</v>
      </c>
      <c r="AR143" s="72">
        <v>-3302181.2883067415</v>
      </c>
    </row>
    <row r="144" spans="1:44" x14ac:dyDescent="0.2">
      <c r="A144" s="7">
        <v>142</v>
      </c>
      <c r="B144" s="16" t="s">
        <v>266</v>
      </c>
      <c r="C144" s="16" t="s">
        <v>11</v>
      </c>
      <c r="D144" s="9">
        <v>1078.1599805857345</v>
      </c>
      <c r="E144" s="8">
        <v>126.35803147693851</v>
      </c>
      <c r="F144" s="10">
        <v>0</v>
      </c>
      <c r="G144" s="10">
        <v>0</v>
      </c>
      <c r="H144" s="10">
        <v>107.20263369934432</v>
      </c>
      <c r="I144" s="9">
        <v>1097.3153783633288</v>
      </c>
      <c r="J144" s="8">
        <v>197</v>
      </c>
      <c r="K144" s="10">
        <v>0</v>
      </c>
      <c r="L144" s="10">
        <v>0</v>
      </c>
      <c r="M144" s="10">
        <v>183.20417396966656</v>
      </c>
      <c r="N144" s="9">
        <v>1111.1112043936623</v>
      </c>
      <c r="O144" s="8">
        <v>234</v>
      </c>
      <c r="P144" s="10">
        <v>0</v>
      </c>
      <c r="Q144" s="10">
        <v>0</v>
      </c>
      <c r="R144" s="10">
        <v>215.23099852400367</v>
      </c>
      <c r="S144" s="9">
        <v>1129.8802058696588</v>
      </c>
      <c r="T144" s="8">
        <v>394</v>
      </c>
      <c r="U144" s="10">
        <v>0</v>
      </c>
      <c r="V144" s="10">
        <v>0</v>
      </c>
      <c r="W144" s="10">
        <v>41.418328265596358</v>
      </c>
      <c r="X144" s="9">
        <v>1482.4618776040625</v>
      </c>
      <c r="Y144" s="8">
        <v>19.602635588734298</v>
      </c>
      <c r="Z144" s="10">
        <v>0</v>
      </c>
      <c r="AA144" s="10">
        <v>0</v>
      </c>
      <c r="AB144" s="10">
        <v>32.585299930439184</v>
      </c>
      <c r="AC144" s="9">
        <v>1469.4792132623577</v>
      </c>
      <c r="AD144" s="8">
        <v>0</v>
      </c>
      <c r="AE144" s="10">
        <v>0</v>
      </c>
      <c r="AF144" s="10">
        <v>0</v>
      </c>
      <c r="AG144" s="10">
        <v>0</v>
      </c>
      <c r="AH144" s="27">
        <v>1469.4792132623577</v>
      </c>
      <c r="AI144" s="8">
        <v>1469.4792132623577</v>
      </c>
      <c r="AJ144" s="76"/>
      <c r="AK144" s="81"/>
      <c r="AL144" s="10">
        <v>1469.4792132623577</v>
      </c>
      <c r="AM144" s="10">
        <v>1469.4792132623577</v>
      </c>
      <c r="AN144" s="28">
        <v>2.8321486758217635E-4</v>
      </c>
      <c r="AO144" s="29">
        <v>3823.4</v>
      </c>
      <c r="AQ144" s="71">
        <v>1.5749013008052318E-2</v>
      </c>
      <c r="AR144" s="72">
        <v>212611.67560870631</v>
      </c>
    </row>
    <row r="145" spans="1:44" x14ac:dyDescent="0.2">
      <c r="A145" s="7">
        <v>143</v>
      </c>
      <c r="B145" s="16" t="s">
        <v>267</v>
      </c>
      <c r="C145" s="16" t="s">
        <v>11</v>
      </c>
      <c r="D145" s="9">
        <v>-1330.413062178749</v>
      </c>
      <c r="E145" s="8">
        <v>1657.6970319950742</v>
      </c>
      <c r="F145" s="10">
        <v>0</v>
      </c>
      <c r="G145" s="10">
        <v>9341.7900000000009</v>
      </c>
      <c r="H145" s="10">
        <v>1406.3964563890172</v>
      </c>
      <c r="I145" s="9">
        <v>-10420.902486572691</v>
      </c>
      <c r="J145" s="8">
        <v>1650</v>
      </c>
      <c r="K145" s="10">
        <v>0</v>
      </c>
      <c r="L145" s="10">
        <v>3642.09</v>
      </c>
      <c r="M145" s="10">
        <v>1534.4512032992377</v>
      </c>
      <c r="N145" s="9">
        <v>-13947.443689871929</v>
      </c>
      <c r="O145" s="8">
        <v>2063</v>
      </c>
      <c r="P145" s="10">
        <v>0</v>
      </c>
      <c r="Q145" s="10">
        <v>0</v>
      </c>
      <c r="R145" s="10">
        <v>1897.5279912607675</v>
      </c>
      <c r="S145" s="9">
        <v>-13781.971681132696</v>
      </c>
      <c r="T145" s="8">
        <v>3300</v>
      </c>
      <c r="U145" s="10">
        <v>0</v>
      </c>
      <c r="V145" s="10">
        <v>10000</v>
      </c>
      <c r="W145" s="10">
        <v>346.90477988951267</v>
      </c>
      <c r="X145" s="9">
        <v>-20828.876461022206</v>
      </c>
      <c r="Y145" s="8">
        <v>327.50518210347963</v>
      </c>
      <c r="Z145" s="10">
        <v>0</v>
      </c>
      <c r="AA145" s="10">
        <v>1845.35</v>
      </c>
      <c r="AB145" s="10">
        <v>544.40917086415357</v>
      </c>
      <c r="AC145" s="9">
        <v>-22891.130449782879</v>
      </c>
      <c r="AD145" s="8">
        <v>0</v>
      </c>
      <c r="AE145" s="10">
        <v>0</v>
      </c>
      <c r="AF145" s="10">
        <v>0</v>
      </c>
      <c r="AG145" s="10">
        <v>0</v>
      </c>
      <c r="AH145" s="27">
        <v>-22891.130449782879</v>
      </c>
      <c r="AI145" s="8">
        <v>0</v>
      </c>
      <c r="AJ145" s="76"/>
      <c r="AK145" s="81"/>
      <c r="AL145" s="10">
        <v>-22891.130449782879</v>
      </c>
      <c r="AM145" s="10">
        <v>0</v>
      </c>
      <c r="AN145" s="28">
        <v>0</v>
      </c>
      <c r="AO145" s="29">
        <v>0</v>
      </c>
      <c r="AQ145" s="71">
        <v>-0.24533365832531032</v>
      </c>
      <c r="AR145" s="72">
        <v>-3312004.3873916892</v>
      </c>
    </row>
    <row r="146" spans="1:44" x14ac:dyDescent="0.2">
      <c r="A146" s="7">
        <v>144</v>
      </c>
      <c r="B146" s="16" t="s">
        <v>270</v>
      </c>
      <c r="C146" s="16" t="s">
        <v>11</v>
      </c>
      <c r="D146" s="9">
        <v>2317.6891594165213</v>
      </c>
      <c r="E146" s="8">
        <v>270.76721030772535</v>
      </c>
      <c r="F146" s="10">
        <v>0</v>
      </c>
      <c r="G146" s="10">
        <v>0</v>
      </c>
      <c r="H146" s="10">
        <v>229.7199293557378</v>
      </c>
      <c r="I146" s="9">
        <v>2358.7364403685087</v>
      </c>
      <c r="J146" s="8">
        <v>197</v>
      </c>
      <c r="K146" s="10">
        <v>0</v>
      </c>
      <c r="L146" s="10">
        <v>0</v>
      </c>
      <c r="M146" s="10">
        <v>183.20417396966656</v>
      </c>
      <c r="N146" s="9">
        <v>2372.5322663988422</v>
      </c>
      <c r="O146" s="8">
        <v>278</v>
      </c>
      <c r="P146" s="10">
        <v>0</v>
      </c>
      <c r="Q146" s="10">
        <v>0</v>
      </c>
      <c r="R146" s="10">
        <v>255.70178457125226</v>
      </c>
      <c r="S146" s="9">
        <v>2394.8304818275901</v>
      </c>
      <c r="T146" s="8">
        <v>394</v>
      </c>
      <c r="U146" s="10">
        <v>0</v>
      </c>
      <c r="V146" s="10">
        <v>0</v>
      </c>
      <c r="W146" s="10">
        <v>41.418328265596358</v>
      </c>
      <c r="X146" s="9">
        <v>2747.4121535619938</v>
      </c>
      <c r="Y146" s="8">
        <v>45.508886479336631</v>
      </c>
      <c r="Z146" s="10">
        <v>0</v>
      </c>
      <c r="AA146" s="10">
        <v>0</v>
      </c>
      <c r="AB146" s="10">
        <v>75.649047737322235</v>
      </c>
      <c r="AC146" s="9">
        <v>2717.2719923040081</v>
      </c>
      <c r="AD146" s="8">
        <v>0</v>
      </c>
      <c r="AE146" s="10">
        <v>0</v>
      </c>
      <c r="AF146" s="10">
        <v>0</v>
      </c>
      <c r="AG146" s="10">
        <v>0</v>
      </c>
      <c r="AH146" s="27">
        <v>2717.2719923040081</v>
      </c>
      <c r="AI146" s="8">
        <v>2717.2719923040081</v>
      </c>
      <c r="AJ146" s="76"/>
      <c r="AK146" s="81"/>
      <c r="AL146" s="10">
        <v>2717.2719923040081</v>
      </c>
      <c r="AM146" s="10">
        <v>2717.2719923040081</v>
      </c>
      <c r="AN146" s="28">
        <v>5.2370378603493618E-4</v>
      </c>
      <c r="AO146" s="29">
        <v>7070</v>
      </c>
      <c r="AQ146" s="71">
        <v>2.9122121338623963E-2</v>
      </c>
      <c r="AR146" s="72">
        <v>393148.63807142351</v>
      </c>
    </row>
    <row r="147" spans="1:44" x14ac:dyDescent="0.2">
      <c r="A147" s="7">
        <v>145</v>
      </c>
      <c r="B147" s="16" t="s">
        <v>271</v>
      </c>
      <c r="C147" s="16" t="s">
        <v>11</v>
      </c>
      <c r="D147" s="9">
        <v>4142.8500911045421</v>
      </c>
      <c r="E147" s="8">
        <v>360.02010555730891</v>
      </c>
      <c r="F147" s="10">
        <v>0</v>
      </c>
      <c r="G147" s="10">
        <v>0</v>
      </c>
      <c r="H147" s="10">
        <v>305.44242458781434</v>
      </c>
      <c r="I147" s="9">
        <v>4197.4277720740365</v>
      </c>
      <c r="J147" s="8">
        <v>453</v>
      </c>
      <c r="K147" s="10">
        <v>0</v>
      </c>
      <c r="L147" s="10">
        <v>0</v>
      </c>
      <c r="M147" s="10">
        <v>421.27660308760886</v>
      </c>
      <c r="N147" s="9">
        <v>4229.1511689864274</v>
      </c>
      <c r="O147" s="8">
        <v>559</v>
      </c>
      <c r="P147" s="10">
        <v>0</v>
      </c>
      <c r="Q147" s="10">
        <v>0</v>
      </c>
      <c r="R147" s="10">
        <v>514.16294091845327</v>
      </c>
      <c r="S147" s="9">
        <v>4273.988228067974</v>
      </c>
      <c r="T147" s="8">
        <v>906</v>
      </c>
      <c r="U147" s="10">
        <v>0</v>
      </c>
      <c r="V147" s="10">
        <v>0</v>
      </c>
      <c r="W147" s="10">
        <v>95.241130478757114</v>
      </c>
      <c r="X147" s="9">
        <v>5084.7470975892165</v>
      </c>
      <c r="Y147" s="8">
        <v>78.962239488035607</v>
      </c>
      <c r="Z147" s="10">
        <v>0</v>
      </c>
      <c r="AA147" s="10">
        <v>0</v>
      </c>
      <c r="AB147" s="10">
        <v>131.25828132904363</v>
      </c>
      <c r="AC147" s="9">
        <v>5032.4510557482081</v>
      </c>
      <c r="AD147" s="8">
        <v>0</v>
      </c>
      <c r="AE147" s="10">
        <v>0</v>
      </c>
      <c r="AF147" s="10">
        <v>0</v>
      </c>
      <c r="AG147" s="10">
        <v>0</v>
      </c>
      <c r="AH147" s="27">
        <v>5032.4510557482081</v>
      </c>
      <c r="AI147" s="8">
        <v>5032.4510557482081</v>
      </c>
      <c r="AJ147" s="87" t="s">
        <v>529</v>
      </c>
      <c r="AK147" s="88" t="s">
        <v>670</v>
      </c>
      <c r="AL147" s="10">
        <v>0</v>
      </c>
      <c r="AM147" s="10">
        <v>0</v>
      </c>
      <c r="AN147" s="28">
        <v>0</v>
      </c>
      <c r="AO147" s="29">
        <v>0</v>
      </c>
      <c r="AQ147" s="71">
        <v>0</v>
      </c>
      <c r="AR147" s="72">
        <v>0</v>
      </c>
    </row>
    <row r="148" spans="1:44" x14ac:dyDescent="0.2">
      <c r="A148" s="7">
        <v>146</v>
      </c>
      <c r="B148" s="16" t="s">
        <v>272</v>
      </c>
      <c r="C148" s="16" t="s">
        <v>11</v>
      </c>
      <c r="D148" s="9">
        <v>39234.501689108671</v>
      </c>
      <c r="E148" s="8">
        <v>8045.797512218076</v>
      </c>
      <c r="F148" s="10">
        <v>0</v>
      </c>
      <c r="G148" s="10">
        <v>20414.43</v>
      </c>
      <c r="H148" s="10">
        <v>6826.0851600780898</v>
      </c>
      <c r="I148" s="9">
        <v>20039.784041248662</v>
      </c>
      <c r="J148" s="8">
        <v>9824</v>
      </c>
      <c r="K148" s="10">
        <v>0</v>
      </c>
      <c r="L148" s="10">
        <v>3624.98</v>
      </c>
      <c r="M148" s="10">
        <v>9136.0294674010365</v>
      </c>
      <c r="N148" s="9">
        <v>17102.774573847626</v>
      </c>
      <c r="O148" s="8">
        <v>11980</v>
      </c>
      <c r="P148" s="10">
        <v>0</v>
      </c>
      <c r="Q148" s="10">
        <v>4370.54</v>
      </c>
      <c r="R148" s="10">
        <v>11019.091291955403</v>
      </c>
      <c r="S148" s="9">
        <v>13693.143281892222</v>
      </c>
      <c r="T148" s="8">
        <v>19648</v>
      </c>
      <c r="U148" s="10">
        <v>0</v>
      </c>
      <c r="V148" s="10">
        <v>0</v>
      </c>
      <c r="W148" s="10">
        <v>2065.4500349300438</v>
      </c>
      <c r="X148" s="9">
        <v>31275.693246962175</v>
      </c>
      <c r="Y148" s="8">
        <v>1614.5382347664731</v>
      </c>
      <c r="Z148" s="10">
        <v>0</v>
      </c>
      <c r="AA148" s="10">
        <v>0</v>
      </c>
      <c r="AB148" s="10">
        <v>2683.8336299667089</v>
      </c>
      <c r="AC148" s="9">
        <v>30206.397851761936</v>
      </c>
      <c r="AD148" s="8">
        <v>0</v>
      </c>
      <c r="AE148" s="10">
        <v>0</v>
      </c>
      <c r="AF148" s="10">
        <v>0</v>
      </c>
      <c r="AG148" s="10">
        <v>0</v>
      </c>
      <c r="AH148" s="27">
        <v>30206.397851761936</v>
      </c>
      <c r="AI148" s="8">
        <v>30206.397851761936</v>
      </c>
      <c r="AJ148" s="76"/>
      <c r="AK148" s="81"/>
      <c r="AL148" s="10">
        <v>30206.397851761936</v>
      </c>
      <c r="AM148" s="10">
        <v>30206.397851761936</v>
      </c>
      <c r="AN148" s="28">
        <v>5.8217230230353176E-3</v>
      </c>
      <c r="AO148" s="29">
        <v>78593.259999999995</v>
      </c>
      <c r="AQ148" s="71">
        <v>0.32373438725796261</v>
      </c>
      <c r="AR148" s="72">
        <v>4370414.227982495</v>
      </c>
    </row>
    <row r="149" spans="1:44" x14ac:dyDescent="0.2">
      <c r="A149" s="7">
        <v>147</v>
      </c>
      <c r="B149" s="16" t="s">
        <v>276</v>
      </c>
      <c r="C149" s="16" t="s">
        <v>11</v>
      </c>
      <c r="D149" s="9">
        <v>10884.116995490238</v>
      </c>
      <c r="E149" s="8">
        <v>596.690704196654</v>
      </c>
      <c r="F149" s="10">
        <v>0</v>
      </c>
      <c r="G149" s="10">
        <v>0</v>
      </c>
      <c r="H149" s="10">
        <v>506.23465913579258</v>
      </c>
      <c r="I149" s="9">
        <v>10974.573040551099</v>
      </c>
      <c r="J149" s="8">
        <v>1631</v>
      </c>
      <c r="K149" s="10">
        <v>0</v>
      </c>
      <c r="L149" s="10">
        <v>282.77999999999997</v>
      </c>
      <c r="M149" s="10">
        <v>1516.7817652006404</v>
      </c>
      <c r="N149" s="9">
        <v>10806.011275350458</v>
      </c>
      <c r="O149" s="8">
        <v>1821</v>
      </c>
      <c r="P149" s="10">
        <v>0</v>
      </c>
      <c r="Q149" s="10">
        <v>2370.64</v>
      </c>
      <c r="R149" s="10">
        <v>1674.9386680009006</v>
      </c>
      <c r="S149" s="9">
        <v>8581.4326073495577</v>
      </c>
      <c r="T149" s="8">
        <v>3262</v>
      </c>
      <c r="U149" s="10">
        <v>0</v>
      </c>
      <c r="V149" s="10">
        <v>0</v>
      </c>
      <c r="W149" s="10">
        <v>342.91011878775464</v>
      </c>
      <c r="X149" s="9">
        <v>11500.522488561803</v>
      </c>
      <c r="Y149" s="8">
        <v>249.23378874160329</v>
      </c>
      <c r="Z149" s="10">
        <v>0</v>
      </c>
      <c r="AA149" s="10">
        <v>125</v>
      </c>
      <c r="AB149" s="10">
        <v>414.29927736922446</v>
      </c>
      <c r="AC149" s="9">
        <v>11210.456999934182</v>
      </c>
      <c r="AD149" s="8">
        <v>0</v>
      </c>
      <c r="AE149" s="10">
        <v>0</v>
      </c>
      <c r="AF149" s="10">
        <v>0</v>
      </c>
      <c r="AG149" s="10">
        <v>0</v>
      </c>
      <c r="AH149" s="27">
        <v>11210.456999934182</v>
      </c>
      <c r="AI149" s="8">
        <v>11210.456999934182</v>
      </c>
      <c r="AJ149" s="76"/>
      <c r="AK149" s="81"/>
      <c r="AL149" s="10">
        <v>11210.456999934182</v>
      </c>
      <c r="AM149" s="10">
        <v>11210.456999934182</v>
      </c>
      <c r="AN149" s="28">
        <v>2.1606076942887586E-3</v>
      </c>
      <c r="AO149" s="29">
        <v>29168.2</v>
      </c>
      <c r="AQ149" s="71">
        <v>0.12014707763453955</v>
      </c>
      <c r="AR149" s="72">
        <v>1621985.548066284</v>
      </c>
    </row>
    <row r="150" spans="1:44" x14ac:dyDescent="0.2">
      <c r="A150" s="7">
        <v>148</v>
      </c>
      <c r="B150" s="16" t="s">
        <v>281</v>
      </c>
      <c r="C150" s="16" t="s">
        <v>11</v>
      </c>
      <c r="D150" s="9">
        <v>6956.0218436776886</v>
      </c>
      <c r="E150" s="8">
        <v>849.40676715053098</v>
      </c>
      <c r="F150" s="10">
        <v>0</v>
      </c>
      <c r="G150" s="10">
        <v>0</v>
      </c>
      <c r="H150" s="10">
        <v>720.63992653448111</v>
      </c>
      <c r="I150" s="9">
        <v>7084.7886842937387</v>
      </c>
      <c r="J150" s="8">
        <v>766</v>
      </c>
      <c r="K150" s="10">
        <v>0</v>
      </c>
      <c r="L150" s="10">
        <v>0</v>
      </c>
      <c r="M150" s="10">
        <v>712.35734650134305</v>
      </c>
      <c r="N150" s="9">
        <v>7138.4313377923954</v>
      </c>
      <c r="O150" s="8">
        <v>989</v>
      </c>
      <c r="P150" s="10">
        <v>0</v>
      </c>
      <c r="Q150" s="10">
        <v>0</v>
      </c>
      <c r="R150" s="10">
        <v>909.67289547110965</v>
      </c>
      <c r="S150" s="9">
        <v>7217.7584423212857</v>
      </c>
      <c r="T150" s="8">
        <v>1532</v>
      </c>
      <c r="U150" s="10">
        <v>0</v>
      </c>
      <c r="V150" s="10">
        <v>0</v>
      </c>
      <c r="W150" s="10">
        <v>161.04791599719195</v>
      </c>
      <c r="X150" s="9">
        <v>8588.7105263240937</v>
      </c>
      <c r="Y150" s="8">
        <v>155.10895447769641</v>
      </c>
      <c r="Z150" s="10">
        <v>0</v>
      </c>
      <c r="AA150" s="10">
        <v>0</v>
      </c>
      <c r="AB150" s="10">
        <v>257.8363394388295</v>
      </c>
      <c r="AC150" s="9">
        <v>8485.9831413629618</v>
      </c>
      <c r="AD150" s="8">
        <v>0</v>
      </c>
      <c r="AE150" s="10">
        <v>0</v>
      </c>
      <c r="AF150" s="10">
        <v>0</v>
      </c>
      <c r="AG150" s="10">
        <v>0</v>
      </c>
      <c r="AH150" s="27">
        <v>8485.9831413629618</v>
      </c>
      <c r="AI150" s="8">
        <v>8485.9831413629618</v>
      </c>
      <c r="AJ150" s="76"/>
      <c r="AK150" s="81"/>
      <c r="AL150" s="10">
        <v>8485.9831413629618</v>
      </c>
      <c r="AM150" s="10">
        <v>8485.9831413629618</v>
      </c>
      <c r="AN150" s="28">
        <v>1.6355158820859088E-3</v>
      </c>
      <c r="AO150" s="29">
        <v>22079.46</v>
      </c>
      <c r="AQ150" s="71">
        <v>9.0947770933577074E-2</v>
      </c>
      <c r="AR150" s="72">
        <v>1227794.9076032904</v>
      </c>
    </row>
    <row r="151" spans="1:44" x14ac:dyDescent="0.2">
      <c r="A151" s="7">
        <v>149</v>
      </c>
      <c r="B151" s="16" t="s">
        <v>284</v>
      </c>
      <c r="C151" s="16" t="s">
        <v>11</v>
      </c>
      <c r="D151" s="9">
        <v>24466.582425774104</v>
      </c>
      <c r="E151" s="8">
        <v>6607.7227730281566</v>
      </c>
      <c r="F151" s="10">
        <v>0</v>
      </c>
      <c r="G151" s="10">
        <v>18585.339999999997</v>
      </c>
      <c r="H151" s="10">
        <v>5606.017090833172</v>
      </c>
      <c r="I151" s="9">
        <v>6882.9481079690913</v>
      </c>
      <c r="J151" s="8">
        <v>7764</v>
      </c>
      <c r="K151" s="10">
        <v>0</v>
      </c>
      <c r="L151" s="10">
        <v>26929.760000000002</v>
      </c>
      <c r="M151" s="10">
        <v>7220.2903893425946</v>
      </c>
      <c r="N151" s="9">
        <v>-19503.102281373504</v>
      </c>
      <c r="O151" s="8">
        <v>9732</v>
      </c>
      <c r="P151" s="10">
        <v>0</v>
      </c>
      <c r="Q151" s="10">
        <v>0</v>
      </c>
      <c r="R151" s="10">
        <v>8951.4020411777947</v>
      </c>
      <c r="S151" s="9">
        <v>-18722.5043225513</v>
      </c>
      <c r="T151" s="8">
        <v>15528</v>
      </c>
      <c r="U151" s="10">
        <v>0</v>
      </c>
      <c r="V151" s="10">
        <v>0</v>
      </c>
      <c r="W151" s="10">
        <v>1632.3446733710159</v>
      </c>
      <c r="X151" s="9">
        <v>-4826.8489959223161</v>
      </c>
      <c r="Y151" s="8">
        <v>1251.4010388931508</v>
      </c>
      <c r="Z151" s="10">
        <v>0</v>
      </c>
      <c r="AA151" s="10">
        <v>0</v>
      </c>
      <c r="AB151" s="10">
        <v>2080.1936556445175</v>
      </c>
      <c r="AC151" s="9">
        <v>-5655.6416126736822</v>
      </c>
      <c r="AD151" s="8">
        <v>0</v>
      </c>
      <c r="AE151" s="10">
        <v>0</v>
      </c>
      <c r="AF151" s="10">
        <v>0</v>
      </c>
      <c r="AG151" s="10">
        <v>0</v>
      </c>
      <c r="AH151" s="27">
        <v>-5655.6416126736822</v>
      </c>
      <c r="AI151" s="8">
        <v>0</v>
      </c>
      <c r="AJ151" s="76"/>
      <c r="AK151" s="81"/>
      <c r="AL151" s="10">
        <v>-5655.6416126736822</v>
      </c>
      <c r="AM151" s="10">
        <v>0</v>
      </c>
      <c r="AN151" s="28">
        <v>0</v>
      </c>
      <c r="AO151" s="29">
        <v>0</v>
      </c>
      <c r="AQ151" s="71">
        <v>-6.0613836877036045E-2</v>
      </c>
      <c r="AR151" s="72">
        <v>-818286.79783998663</v>
      </c>
    </row>
    <row r="152" spans="1:44" x14ac:dyDescent="0.2">
      <c r="A152" s="7">
        <v>150</v>
      </c>
      <c r="B152" s="16" t="s">
        <v>285</v>
      </c>
      <c r="C152" s="16" t="s">
        <v>11</v>
      </c>
      <c r="D152" s="9">
        <v>1937.6326449723647</v>
      </c>
      <c r="E152" s="8">
        <v>411.16502305987922</v>
      </c>
      <c r="F152" s="10">
        <v>0</v>
      </c>
      <c r="G152" s="10">
        <v>0</v>
      </c>
      <c r="H152" s="10">
        <v>348.83396679945366</v>
      </c>
      <c r="I152" s="9">
        <v>1999.9637012327903</v>
      </c>
      <c r="J152" s="8">
        <v>380</v>
      </c>
      <c r="K152" s="10">
        <v>0</v>
      </c>
      <c r="L152" s="10">
        <v>0</v>
      </c>
      <c r="M152" s="10">
        <v>353.38876197194566</v>
      </c>
      <c r="N152" s="9">
        <v>2026.5749392608445</v>
      </c>
      <c r="O152" s="8">
        <v>475</v>
      </c>
      <c r="P152" s="10">
        <v>0</v>
      </c>
      <c r="Q152" s="10">
        <v>0</v>
      </c>
      <c r="R152" s="10">
        <v>436.90053119188781</v>
      </c>
      <c r="S152" s="9">
        <v>2064.6744080689568</v>
      </c>
      <c r="T152" s="8">
        <v>760</v>
      </c>
      <c r="U152" s="10">
        <v>0</v>
      </c>
      <c r="V152" s="10">
        <v>0</v>
      </c>
      <c r="W152" s="10">
        <v>79.893222035160491</v>
      </c>
      <c r="X152" s="9">
        <v>2744.7811860337965</v>
      </c>
      <c r="Y152" s="8">
        <v>83.69650974571114</v>
      </c>
      <c r="Z152" s="10">
        <v>0</v>
      </c>
      <c r="AA152" s="10">
        <v>0</v>
      </c>
      <c r="AB152" s="10">
        <v>139.12801984455083</v>
      </c>
      <c r="AC152" s="9">
        <v>2689.3496759349568</v>
      </c>
      <c r="AD152" s="8">
        <v>0</v>
      </c>
      <c r="AE152" s="10">
        <v>0</v>
      </c>
      <c r="AF152" s="10">
        <v>0</v>
      </c>
      <c r="AG152" s="10">
        <v>0</v>
      </c>
      <c r="AH152" s="27">
        <v>2689.3496759349568</v>
      </c>
      <c r="AI152" s="8">
        <v>2689.3496759349568</v>
      </c>
      <c r="AJ152" s="76"/>
      <c r="AK152" s="81"/>
      <c r="AL152" s="10">
        <v>2689.3496759349568</v>
      </c>
      <c r="AM152" s="10">
        <v>2689.3496759349568</v>
      </c>
      <c r="AN152" s="28">
        <v>5.1832227736051811E-4</v>
      </c>
      <c r="AO152" s="29">
        <v>6997.35</v>
      </c>
      <c r="AQ152" s="71">
        <v>2.8822866391876631E-2</v>
      </c>
      <c r="AR152" s="72">
        <v>389108.69629033451</v>
      </c>
    </row>
    <row r="153" spans="1:44" x14ac:dyDescent="0.2">
      <c r="A153" s="7">
        <v>151</v>
      </c>
      <c r="B153" s="16" t="s">
        <v>286</v>
      </c>
      <c r="C153" s="16" t="s">
        <v>11</v>
      </c>
      <c r="D153" s="9">
        <v>2523.9659715478961</v>
      </c>
      <c r="E153" s="8">
        <v>355.00589795901772</v>
      </c>
      <c r="F153" s="10">
        <v>0</v>
      </c>
      <c r="G153" s="10">
        <v>0</v>
      </c>
      <c r="H153" s="10">
        <v>301.18835182196733</v>
      </c>
      <c r="I153" s="9">
        <v>2577.7835176849462</v>
      </c>
      <c r="J153" s="8">
        <v>405</v>
      </c>
      <c r="K153" s="10">
        <v>0</v>
      </c>
      <c r="L153" s="10">
        <v>0</v>
      </c>
      <c r="M153" s="10">
        <v>376.6380226279947</v>
      </c>
      <c r="N153" s="9">
        <v>2606.1454950569514</v>
      </c>
      <c r="O153" s="8">
        <v>516</v>
      </c>
      <c r="P153" s="10">
        <v>0</v>
      </c>
      <c r="Q153" s="10">
        <v>0</v>
      </c>
      <c r="R153" s="10">
        <v>474.61194546318762</v>
      </c>
      <c r="S153" s="9">
        <v>2647.5335495937638</v>
      </c>
      <c r="T153" s="8">
        <v>810</v>
      </c>
      <c r="U153" s="10">
        <v>0</v>
      </c>
      <c r="V153" s="10">
        <v>0</v>
      </c>
      <c r="W153" s="10">
        <v>85.149355063789471</v>
      </c>
      <c r="X153" s="9">
        <v>3372.3841945299746</v>
      </c>
      <c r="Y153" s="8">
        <v>49.282483535399429</v>
      </c>
      <c r="Z153" s="10">
        <v>0</v>
      </c>
      <c r="AA153" s="10">
        <v>1957.95</v>
      </c>
      <c r="AB153" s="10">
        <v>81.921867090200294</v>
      </c>
      <c r="AC153" s="9">
        <v>1381.7948109751737</v>
      </c>
      <c r="AD153" s="8">
        <v>0</v>
      </c>
      <c r="AE153" s="10">
        <v>0</v>
      </c>
      <c r="AF153" s="10">
        <v>0</v>
      </c>
      <c r="AG153" s="10">
        <v>0</v>
      </c>
      <c r="AH153" s="27">
        <v>1381.7948109751737</v>
      </c>
      <c r="AI153" s="8">
        <v>1381.7948109751737</v>
      </c>
      <c r="AJ153" s="76"/>
      <c r="AK153" s="81"/>
      <c r="AL153" s="10">
        <v>1381.7948109751737</v>
      </c>
      <c r="AM153" s="10">
        <v>1381.7948109751737</v>
      </c>
      <c r="AN153" s="28">
        <v>2.6631532510572667E-4</v>
      </c>
      <c r="AO153" s="29">
        <v>3595.26</v>
      </c>
      <c r="AQ153" s="71">
        <v>1.4809263211144098E-2</v>
      </c>
      <c r="AR153" s="72">
        <v>199925.05335044532</v>
      </c>
    </row>
    <row r="154" spans="1:44" x14ac:dyDescent="0.2">
      <c r="A154" s="7">
        <v>152</v>
      </c>
      <c r="B154" s="16" t="s">
        <v>287</v>
      </c>
      <c r="C154" s="16" t="s">
        <v>11</v>
      </c>
      <c r="D154" s="9">
        <v>2684.6592991396656</v>
      </c>
      <c r="E154" s="8">
        <v>837.37266891463219</v>
      </c>
      <c r="F154" s="10">
        <v>0</v>
      </c>
      <c r="G154" s="10">
        <v>0</v>
      </c>
      <c r="H154" s="10">
        <v>710.43015189644848</v>
      </c>
      <c r="I154" s="9">
        <v>2811.6018161578495</v>
      </c>
      <c r="J154" s="8">
        <v>498</v>
      </c>
      <c r="K154" s="10">
        <v>0</v>
      </c>
      <c r="L154" s="10">
        <v>167.67</v>
      </c>
      <c r="M154" s="10">
        <v>463.12527226849721</v>
      </c>
      <c r="N154" s="9">
        <v>2678.8065438893523</v>
      </c>
      <c r="O154" s="8">
        <v>783</v>
      </c>
      <c r="P154" s="10">
        <v>0</v>
      </c>
      <c r="Q154" s="10">
        <v>0</v>
      </c>
      <c r="R154" s="10">
        <v>720.19603352262777</v>
      </c>
      <c r="S154" s="9">
        <v>2741.6105103667246</v>
      </c>
      <c r="T154" s="8">
        <v>996</v>
      </c>
      <c r="U154" s="10">
        <v>0</v>
      </c>
      <c r="V154" s="10">
        <v>0</v>
      </c>
      <c r="W154" s="10">
        <v>104.70216993028926</v>
      </c>
      <c r="X154" s="9">
        <v>3632.9083404364355</v>
      </c>
      <c r="Y154" s="8">
        <v>56.722285642502712</v>
      </c>
      <c r="Z154" s="10">
        <v>0</v>
      </c>
      <c r="AA154" s="10">
        <v>0</v>
      </c>
      <c r="AB154" s="10">
        <v>94.28898894918126</v>
      </c>
      <c r="AC154" s="9">
        <v>3595.3416371297571</v>
      </c>
      <c r="AD154" s="8">
        <v>0</v>
      </c>
      <c r="AE154" s="10">
        <v>0</v>
      </c>
      <c r="AF154" s="10">
        <v>0</v>
      </c>
      <c r="AG154" s="10">
        <v>0</v>
      </c>
      <c r="AH154" s="27">
        <v>3595.3416371297571</v>
      </c>
      <c r="AI154" s="8">
        <v>3595.3416371297571</v>
      </c>
      <c r="AJ154" s="76"/>
      <c r="AK154" s="81"/>
      <c r="AL154" s="10">
        <v>3595.3416371297571</v>
      </c>
      <c r="AM154" s="10">
        <v>3595.3416371297571</v>
      </c>
      <c r="AN154" s="28">
        <v>6.9293542670248876E-4</v>
      </c>
      <c r="AO154" s="29">
        <v>9354.6299999999992</v>
      </c>
      <c r="AQ154" s="71">
        <v>3.8532754802186708E-2</v>
      </c>
      <c r="AR154" s="72">
        <v>520192.18982952059</v>
      </c>
    </row>
    <row r="155" spans="1:44" x14ac:dyDescent="0.2">
      <c r="A155" s="7">
        <v>153</v>
      </c>
      <c r="B155" s="16" t="s">
        <v>289</v>
      </c>
      <c r="C155" s="16" t="s">
        <v>11</v>
      </c>
      <c r="D155" s="9">
        <v>-4178.8209966462182</v>
      </c>
      <c r="E155" s="8">
        <v>765.16807949923873</v>
      </c>
      <c r="F155" s="10">
        <v>0</v>
      </c>
      <c r="G155" s="10">
        <v>20000</v>
      </c>
      <c r="H155" s="10">
        <v>649.17150406825169</v>
      </c>
      <c r="I155" s="9">
        <v>-24062.824421215231</v>
      </c>
      <c r="J155" s="8">
        <v>930</v>
      </c>
      <c r="K155" s="10">
        <v>0</v>
      </c>
      <c r="L155" s="10">
        <v>0</v>
      </c>
      <c r="M155" s="10">
        <v>864.87249640502489</v>
      </c>
      <c r="N155" s="9">
        <v>-23997.696917620255</v>
      </c>
      <c r="O155" s="8">
        <v>1162</v>
      </c>
      <c r="P155" s="10">
        <v>0</v>
      </c>
      <c r="Q155" s="10">
        <v>0</v>
      </c>
      <c r="R155" s="10">
        <v>1068.7966678841551</v>
      </c>
      <c r="S155" s="9">
        <v>-23904.49358550441</v>
      </c>
      <c r="T155" s="8">
        <v>1860</v>
      </c>
      <c r="U155" s="10">
        <v>0</v>
      </c>
      <c r="V155" s="10">
        <v>0</v>
      </c>
      <c r="W155" s="10">
        <v>195.52814866499801</v>
      </c>
      <c r="X155" s="9">
        <v>-22240.021734169408</v>
      </c>
      <c r="Y155" s="8">
        <v>181.78803766177998</v>
      </c>
      <c r="Z155" s="10">
        <v>0</v>
      </c>
      <c r="AA155" s="10">
        <v>6274.65</v>
      </c>
      <c r="AB155" s="10">
        <v>302.18476001152618</v>
      </c>
      <c r="AC155" s="9">
        <v>-28635.068456519151</v>
      </c>
      <c r="AD155" s="8">
        <v>0</v>
      </c>
      <c r="AE155" s="10">
        <v>0</v>
      </c>
      <c r="AF155" s="10">
        <v>0</v>
      </c>
      <c r="AG155" s="10">
        <v>0</v>
      </c>
      <c r="AH155" s="27">
        <v>-28635.068456519151</v>
      </c>
      <c r="AI155" s="8">
        <v>0</v>
      </c>
      <c r="AJ155" s="76"/>
      <c r="AK155" s="81"/>
      <c r="AL155" s="10">
        <v>-28635.068456519151</v>
      </c>
      <c r="AM155" s="10">
        <v>0</v>
      </c>
      <c r="AN155" s="28">
        <v>0</v>
      </c>
      <c r="AO155" s="29">
        <v>0</v>
      </c>
      <c r="AQ155" s="71">
        <v>-0.30689380396677501</v>
      </c>
      <c r="AR155" s="72">
        <v>-4143066.3535514628</v>
      </c>
    </row>
    <row r="156" spans="1:44" x14ac:dyDescent="0.2">
      <c r="A156" s="7">
        <v>154</v>
      </c>
      <c r="B156" s="16" t="s">
        <v>290</v>
      </c>
      <c r="C156" s="16" t="s">
        <v>11</v>
      </c>
      <c r="D156" s="9">
        <v>11573.195175952527</v>
      </c>
      <c r="E156" s="8">
        <v>1596.5236992959215</v>
      </c>
      <c r="F156" s="10">
        <v>0</v>
      </c>
      <c r="G156" s="10">
        <v>10000</v>
      </c>
      <c r="H156" s="10">
        <v>1354.4967686456837</v>
      </c>
      <c r="I156" s="9">
        <v>1815.2221066027653</v>
      </c>
      <c r="J156" s="8">
        <v>1379</v>
      </c>
      <c r="K156" s="10">
        <v>0</v>
      </c>
      <c r="L156" s="10">
        <v>4069.41</v>
      </c>
      <c r="M156" s="10">
        <v>1282.4292177876659</v>
      </c>
      <c r="N156" s="9">
        <v>-2157.6171111849008</v>
      </c>
      <c r="O156" s="8">
        <v>1739</v>
      </c>
      <c r="P156" s="10">
        <v>0</v>
      </c>
      <c r="Q156" s="10">
        <v>991.75</v>
      </c>
      <c r="R156" s="10">
        <v>1599.5158394583009</v>
      </c>
      <c r="S156" s="9">
        <v>-3009.8829506432016</v>
      </c>
      <c r="T156" s="8">
        <v>2758</v>
      </c>
      <c r="U156" s="10">
        <v>0</v>
      </c>
      <c r="V156" s="10">
        <v>5094.1900000000005</v>
      </c>
      <c r="W156" s="10">
        <v>289.92829785917451</v>
      </c>
      <c r="X156" s="9">
        <v>-5636.0012485023763</v>
      </c>
      <c r="Y156" s="8">
        <v>297.05583003542796</v>
      </c>
      <c r="Z156" s="10">
        <v>0</v>
      </c>
      <c r="AA156" s="10">
        <v>0</v>
      </c>
      <c r="AB156" s="10">
        <v>493.79346333168155</v>
      </c>
      <c r="AC156" s="9">
        <v>-5832.7388817986302</v>
      </c>
      <c r="AD156" s="8">
        <v>0</v>
      </c>
      <c r="AE156" s="10">
        <v>0</v>
      </c>
      <c r="AF156" s="10">
        <v>0</v>
      </c>
      <c r="AG156" s="10">
        <v>0</v>
      </c>
      <c r="AH156" s="27">
        <v>-5832.7388817986302</v>
      </c>
      <c r="AI156" s="8">
        <v>0</v>
      </c>
      <c r="AJ156" s="76"/>
      <c r="AK156" s="81"/>
      <c r="AL156" s="10">
        <v>-5832.7388817986302</v>
      </c>
      <c r="AM156" s="10">
        <v>0</v>
      </c>
      <c r="AN156" s="28">
        <v>0</v>
      </c>
      <c r="AO156" s="29">
        <v>0</v>
      </c>
      <c r="AQ156" s="71">
        <v>-6.2511861136220578E-2</v>
      </c>
      <c r="AR156" s="72">
        <v>-843910.12533897778</v>
      </c>
    </row>
    <row r="157" spans="1:44" x14ac:dyDescent="0.2">
      <c r="A157" s="7">
        <v>155</v>
      </c>
      <c r="B157" s="16" t="s">
        <v>291</v>
      </c>
      <c r="C157" s="16" t="s">
        <v>11</v>
      </c>
      <c r="D157" s="9">
        <v>7422.7815443933841</v>
      </c>
      <c r="E157" s="8">
        <v>987.79889686336844</v>
      </c>
      <c r="F157" s="10">
        <v>0</v>
      </c>
      <c r="G157" s="10">
        <v>0</v>
      </c>
      <c r="H157" s="10">
        <v>838.05233487185831</v>
      </c>
      <c r="I157" s="9">
        <v>7572.5281063848943</v>
      </c>
      <c r="J157" s="8">
        <v>1106</v>
      </c>
      <c r="K157" s="10">
        <v>0</v>
      </c>
      <c r="L157" s="10">
        <v>0</v>
      </c>
      <c r="M157" s="10">
        <v>1028.5472914236102</v>
      </c>
      <c r="N157" s="9">
        <v>7649.9808149612836</v>
      </c>
      <c r="O157" s="8">
        <v>1415</v>
      </c>
      <c r="P157" s="10">
        <v>0</v>
      </c>
      <c r="Q157" s="10">
        <v>0</v>
      </c>
      <c r="R157" s="10">
        <v>1301.5036876558343</v>
      </c>
      <c r="S157" s="9">
        <v>7763.4771273054494</v>
      </c>
      <c r="T157" s="8">
        <v>2212</v>
      </c>
      <c r="U157" s="10">
        <v>0</v>
      </c>
      <c r="V157" s="10">
        <v>0</v>
      </c>
      <c r="W157" s="10">
        <v>232.53132518654604</v>
      </c>
      <c r="X157" s="9">
        <v>9742.9458021189039</v>
      </c>
      <c r="Y157" s="8">
        <v>177.64613427966776</v>
      </c>
      <c r="Z157" s="10">
        <v>0</v>
      </c>
      <c r="AA157" s="10">
        <v>0</v>
      </c>
      <c r="AB157" s="10">
        <v>295.29970808174426</v>
      </c>
      <c r="AC157" s="9">
        <v>9625.2922283168282</v>
      </c>
      <c r="AD157" s="8">
        <v>0</v>
      </c>
      <c r="AE157" s="10">
        <v>0</v>
      </c>
      <c r="AF157" s="10">
        <v>0</v>
      </c>
      <c r="AG157" s="10">
        <v>0</v>
      </c>
      <c r="AH157" s="27">
        <v>9625.2922283168282</v>
      </c>
      <c r="AI157" s="8">
        <v>9625.2922283168282</v>
      </c>
      <c r="AJ157" s="76"/>
      <c r="AK157" s="81"/>
      <c r="AL157" s="10">
        <v>9625.2922283168282</v>
      </c>
      <c r="AM157" s="10">
        <v>9625.2922283168282</v>
      </c>
      <c r="AN157" s="28">
        <v>1.8550965806658217E-3</v>
      </c>
      <c r="AO157" s="29">
        <v>25043.8</v>
      </c>
      <c r="AQ157" s="71">
        <v>0.10315821492535959</v>
      </c>
      <c r="AR157" s="72">
        <v>1392635.9014923545</v>
      </c>
    </row>
    <row r="158" spans="1:44" x14ac:dyDescent="0.2">
      <c r="A158" s="7">
        <v>156</v>
      </c>
      <c r="B158" s="16" t="s">
        <v>293</v>
      </c>
      <c r="C158" s="16" t="s">
        <v>11</v>
      </c>
      <c r="D158" s="9">
        <v>-13922.411275577106</v>
      </c>
      <c r="E158" s="8">
        <v>1761.9925500395311</v>
      </c>
      <c r="F158" s="10">
        <v>0</v>
      </c>
      <c r="G158" s="10">
        <v>11073.380000000001</v>
      </c>
      <c r="H158" s="10">
        <v>1494.8811699186342</v>
      </c>
      <c r="I158" s="9">
        <v>-24728.679895456211</v>
      </c>
      <c r="J158" s="8">
        <v>1276</v>
      </c>
      <c r="K158" s="10">
        <v>0</v>
      </c>
      <c r="L158" s="10">
        <v>0</v>
      </c>
      <c r="M158" s="10">
        <v>1186.6422638847437</v>
      </c>
      <c r="N158" s="9">
        <v>-24639.322159340954</v>
      </c>
      <c r="O158" s="8">
        <v>1691</v>
      </c>
      <c r="P158" s="10">
        <v>0</v>
      </c>
      <c r="Q158" s="10">
        <v>1252.98</v>
      </c>
      <c r="R158" s="10">
        <v>1555.3658910431209</v>
      </c>
      <c r="S158" s="9">
        <v>-25756.668050384076</v>
      </c>
      <c r="T158" s="8">
        <v>2552</v>
      </c>
      <c r="U158" s="10">
        <v>0</v>
      </c>
      <c r="V158" s="10">
        <v>0</v>
      </c>
      <c r="W158" s="10">
        <v>268.2730297812231</v>
      </c>
      <c r="X158" s="9">
        <v>-23472.941080165299</v>
      </c>
      <c r="Y158" s="8">
        <v>233.93499406231462</v>
      </c>
      <c r="Z158" s="10">
        <v>0</v>
      </c>
      <c r="AA158" s="10">
        <v>0</v>
      </c>
      <c r="AB158" s="10">
        <v>388.86821678850703</v>
      </c>
      <c r="AC158" s="9">
        <v>-23627.874302891491</v>
      </c>
      <c r="AD158" s="8">
        <v>0</v>
      </c>
      <c r="AE158" s="10">
        <v>0</v>
      </c>
      <c r="AF158" s="10">
        <v>0</v>
      </c>
      <c r="AG158" s="10">
        <v>0</v>
      </c>
      <c r="AH158" s="27">
        <v>-23627.874302891491</v>
      </c>
      <c r="AI158" s="8">
        <v>0</v>
      </c>
      <c r="AJ158" s="76"/>
      <c r="AK158" s="81"/>
      <c r="AL158" s="10">
        <v>-23627.874302891491</v>
      </c>
      <c r="AM158" s="10">
        <v>0</v>
      </c>
      <c r="AN158" s="28">
        <v>0</v>
      </c>
      <c r="AO158" s="29">
        <v>0</v>
      </c>
      <c r="AQ158" s="71">
        <v>-0.25322964516302177</v>
      </c>
      <c r="AR158" s="72">
        <v>-3418600.209700794</v>
      </c>
    </row>
    <row r="159" spans="1:44" x14ac:dyDescent="0.2">
      <c r="A159" s="7">
        <v>157</v>
      </c>
      <c r="B159" s="16" t="s">
        <v>294</v>
      </c>
      <c r="C159" s="16" t="s">
        <v>11</v>
      </c>
      <c r="D159" s="9">
        <v>-7479.689930075112</v>
      </c>
      <c r="E159" s="8">
        <v>1586.4952840993387</v>
      </c>
      <c r="F159" s="10">
        <v>0</v>
      </c>
      <c r="G159" s="10">
        <v>4797.84</v>
      </c>
      <c r="H159" s="10">
        <v>1345.9886231139894</v>
      </c>
      <c r="I159" s="9">
        <v>-12037.023269089763</v>
      </c>
      <c r="J159" s="8">
        <v>1489</v>
      </c>
      <c r="K159" s="10">
        <v>0</v>
      </c>
      <c r="L159" s="10">
        <v>0</v>
      </c>
      <c r="M159" s="10">
        <v>1384.7259646742818</v>
      </c>
      <c r="N159" s="9">
        <v>-11932.749233764045</v>
      </c>
      <c r="O159" s="8">
        <v>1867</v>
      </c>
      <c r="P159" s="10">
        <v>0</v>
      </c>
      <c r="Q159" s="10">
        <v>0</v>
      </c>
      <c r="R159" s="10">
        <v>1717.2490352321149</v>
      </c>
      <c r="S159" s="9">
        <v>-11782.99826899616</v>
      </c>
      <c r="T159" s="8">
        <v>2978</v>
      </c>
      <c r="U159" s="10">
        <v>0</v>
      </c>
      <c r="V159" s="10">
        <v>0</v>
      </c>
      <c r="W159" s="10">
        <v>313.055283185142</v>
      </c>
      <c r="X159" s="9">
        <v>-9118.0535521813017</v>
      </c>
      <c r="Y159" s="8">
        <v>306.61959830494305</v>
      </c>
      <c r="Z159" s="10">
        <v>0</v>
      </c>
      <c r="AA159" s="10">
        <v>3537</v>
      </c>
      <c r="AB159" s="10">
        <v>509.69123667530613</v>
      </c>
      <c r="AC159" s="9">
        <v>-12858.125190551664</v>
      </c>
      <c r="AD159" s="8">
        <v>0</v>
      </c>
      <c r="AE159" s="10">
        <v>0</v>
      </c>
      <c r="AF159" s="10">
        <v>0</v>
      </c>
      <c r="AG159" s="10">
        <v>0</v>
      </c>
      <c r="AH159" s="27">
        <v>-12858.125190551664</v>
      </c>
      <c r="AI159" s="8">
        <v>0</v>
      </c>
      <c r="AJ159" s="76"/>
      <c r="AK159" s="81"/>
      <c r="AL159" s="10">
        <v>-12858.125190551664</v>
      </c>
      <c r="AM159" s="10">
        <v>0</v>
      </c>
      <c r="AN159" s="28">
        <v>0</v>
      </c>
      <c r="AO159" s="29">
        <v>0</v>
      </c>
      <c r="AQ159" s="71">
        <v>-0.13780581518781165</v>
      </c>
      <c r="AR159" s="72">
        <v>-1860378.5050354574</v>
      </c>
    </row>
    <row r="160" spans="1:44" x14ac:dyDescent="0.2">
      <c r="A160" s="7">
        <v>158</v>
      </c>
      <c r="B160" s="16" t="s">
        <v>297</v>
      </c>
      <c r="C160" s="16" t="s">
        <v>11</v>
      </c>
      <c r="D160" s="9">
        <v>2317.6891594165213</v>
      </c>
      <c r="E160" s="8">
        <v>270.76721030772535</v>
      </c>
      <c r="F160" s="10">
        <v>0</v>
      </c>
      <c r="G160" s="10">
        <v>0</v>
      </c>
      <c r="H160" s="10">
        <v>229.7199293557378</v>
      </c>
      <c r="I160" s="9">
        <v>2358.7364403685087</v>
      </c>
      <c r="J160" s="8">
        <v>197</v>
      </c>
      <c r="K160" s="10">
        <v>0</v>
      </c>
      <c r="L160" s="10">
        <v>0</v>
      </c>
      <c r="M160" s="10">
        <v>183.20417396966656</v>
      </c>
      <c r="N160" s="9">
        <v>2372.5322663988422</v>
      </c>
      <c r="O160" s="8">
        <v>278</v>
      </c>
      <c r="P160" s="10">
        <v>0</v>
      </c>
      <c r="Q160" s="10">
        <v>0</v>
      </c>
      <c r="R160" s="10">
        <v>255.70178457125226</v>
      </c>
      <c r="S160" s="9">
        <v>2394.8304818275901</v>
      </c>
      <c r="T160" s="8">
        <v>394</v>
      </c>
      <c r="U160" s="10">
        <v>0</v>
      </c>
      <c r="V160" s="10">
        <v>0</v>
      </c>
      <c r="W160" s="10">
        <v>41.418328265596358</v>
      </c>
      <c r="X160" s="9">
        <v>2747.4121535619938</v>
      </c>
      <c r="Y160" s="8">
        <v>47.733910281682491</v>
      </c>
      <c r="Z160" s="10">
        <v>0</v>
      </c>
      <c r="AA160" s="10">
        <v>0</v>
      </c>
      <c r="AB160" s="10">
        <v>79.347686505747546</v>
      </c>
      <c r="AC160" s="9">
        <v>2715.7983773379292</v>
      </c>
      <c r="AD160" s="8">
        <v>0</v>
      </c>
      <c r="AE160" s="10">
        <v>0</v>
      </c>
      <c r="AF160" s="10">
        <v>0</v>
      </c>
      <c r="AG160" s="10">
        <v>0</v>
      </c>
      <c r="AH160" s="27">
        <v>2715.7983773379292</v>
      </c>
      <c r="AI160" s="8">
        <v>2715.7983773379292</v>
      </c>
      <c r="AJ160" s="76"/>
      <c r="AK160" s="81"/>
      <c r="AL160" s="10">
        <v>2715.7983773379292</v>
      </c>
      <c r="AM160" s="10">
        <v>2715.7983773379292</v>
      </c>
      <c r="AN160" s="28">
        <v>5.2341977407769421E-4</v>
      </c>
      <c r="AO160" s="29">
        <v>7066.17</v>
      </c>
      <c r="AQ160" s="71">
        <v>2.9106328001052274E-2</v>
      </c>
      <c r="AR160" s="72">
        <v>392935.42801420571</v>
      </c>
    </row>
    <row r="161" spans="1:44" x14ac:dyDescent="0.2">
      <c r="A161" s="7">
        <v>159</v>
      </c>
      <c r="B161" s="16" t="s">
        <v>298</v>
      </c>
      <c r="C161" s="16" t="s">
        <v>11</v>
      </c>
      <c r="D161" s="9">
        <v>-8597.7544380902182</v>
      </c>
      <c r="E161" s="8">
        <v>507.43780894707049</v>
      </c>
      <c r="F161" s="10">
        <v>0</v>
      </c>
      <c r="G161" s="10">
        <v>0</v>
      </c>
      <c r="H161" s="10">
        <v>430.51216390371604</v>
      </c>
      <c r="I161" s="9">
        <v>-8520.8287930468632</v>
      </c>
      <c r="J161" s="8">
        <v>966</v>
      </c>
      <c r="K161" s="10">
        <v>0</v>
      </c>
      <c r="L161" s="10">
        <v>3824.69</v>
      </c>
      <c r="M161" s="10">
        <v>898.35143174973541</v>
      </c>
      <c r="N161" s="9">
        <v>-12277.870224796599</v>
      </c>
      <c r="O161" s="8">
        <v>1155</v>
      </c>
      <c r="P161" s="10">
        <v>0</v>
      </c>
      <c r="Q161" s="10">
        <v>0</v>
      </c>
      <c r="R161" s="10">
        <v>1062.3581337402745</v>
      </c>
      <c r="S161" s="9">
        <v>-12185.228358536873</v>
      </c>
      <c r="T161" s="8">
        <v>1932</v>
      </c>
      <c r="U161" s="10">
        <v>0</v>
      </c>
      <c r="V161" s="10">
        <v>0</v>
      </c>
      <c r="W161" s="10">
        <v>203.09698022622376</v>
      </c>
      <c r="X161" s="9">
        <v>-10456.325338763098</v>
      </c>
      <c r="Y161" s="8">
        <v>197.18598061247454</v>
      </c>
      <c r="Z161" s="10">
        <v>0</v>
      </c>
      <c r="AA161" s="10">
        <v>0</v>
      </c>
      <c r="AB161" s="10">
        <v>327.7806339484232</v>
      </c>
      <c r="AC161" s="9">
        <v>-10586.919992099047</v>
      </c>
      <c r="AD161" s="8">
        <v>0</v>
      </c>
      <c r="AE161" s="10">
        <v>0</v>
      </c>
      <c r="AF161" s="10">
        <v>0</v>
      </c>
      <c r="AG161" s="10">
        <v>0</v>
      </c>
      <c r="AH161" s="27">
        <v>-10586.919992099047</v>
      </c>
      <c r="AI161" s="8">
        <v>0</v>
      </c>
      <c r="AJ161" s="76"/>
      <c r="AK161" s="81"/>
      <c r="AL161" s="10">
        <v>-10586.919992099047</v>
      </c>
      <c r="AM161" s="10">
        <v>0</v>
      </c>
      <c r="AN161" s="28">
        <v>0</v>
      </c>
      <c r="AO161" s="29">
        <v>0</v>
      </c>
      <c r="AQ161" s="71">
        <v>-0.11346437511056427</v>
      </c>
      <c r="AR161" s="72">
        <v>-1531769.0639926177</v>
      </c>
    </row>
    <row r="162" spans="1:44" x14ac:dyDescent="0.2">
      <c r="A162" s="7">
        <v>160</v>
      </c>
      <c r="B162" s="16" t="s">
        <v>299</v>
      </c>
      <c r="C162" s="16" t="s">
        <v>11</v>
      </c>
      <c r="D162" s="9">
        <v>2661.2543046645474</v>
      </c>
      <c r="E162" s="8">
        <v>431.22185345304405</v>
      </c>
      <c r="F162" s="10">
        <v>0</v>
      </c>
      <c r="G162" s="10">
        <v>4817.63</v>
      </c>
      <c r="H162" s="10">
        <v>365.85025786284166</v>
      </c>
      <c r="I162" s="9">
        <v>-2091.0040997452506</v>
      </c>
      <c r="J162" s="8">
        <v>1264</v>
      </c>
      <c r="K162" s="10">
        <v>0</v>
      </c>
      <c r="L162" s="10">
        <v>0</v>
      </c>
      <c r="M162" s="10">
        <v>1175.4826187698402</v>
      </c>
      <c r="N162" s="9">
        <v>-2002.4867185150908</v>
      </c>
      <c r="O162" s="8">
        <v>1454</v>
      </c>
      <c r="P162" s="10">
        <v>0</v>
      </c>
      <c r="Q162" s="10">
        <v>14649.95</v>
      </c>
      <c r="R162" s="10">
        <v>1337.3755207431684</v>
      </c>
      <c r="S162" s="9">
        <v>-16535.812239258259</v>
      </c>
      <c r="T162" s="8">
        <v>2528</v>
      </c>
      <c r="U162" s="10">
        <v>0</v>
      </c>
      <c r="V162" s="10">
        <v>12048.35</v>
      </c>
      <c r="W162" s="10">
        <v>265.75008592748117</v>
      </c>
      <c r="X162" s="9">
        <v>-26321.912325185738</v>
      </c>
      <c r="Y162" s="8">
        <v>190.31112284135273</v>
      </c>
      <c r="Z162" s="10">
        <v>0</v>
      </c>
      <c r="AA162" s="10">
        <v>225</v>
      </c>
      <c r="AB162" s="10">
        <v>316.35261441313889</v>
      </c>
      <c r="AC162" s="9">
        <v>-26672.953816757523</v>
      </c>
      <c r="AD162" s="8">
        <v>0</v>
      </c>
      <c r="AE162" s="10">
        <v>0</v>
      </c>
      <c r="AF162" s="10">
        <v>0</v>
      </c>
      <c r="AG162" s="10">
        <v>0</v>
      </c>
      <c r="AH162" s="27">
        <v>-26672.953816757523</v>
      </c>
      <c r="AI162" s="8">
        <v>0</v>
      </c>
      <c r="AJ162" s="76"/>
      <c r="AK162" s="81"/>
      <c r="AL162" s="10">
        <v>-26672.953816757523</v>
      </c>
      <c r="AM162" s="10">
        <v>0</v>
      </c>
      <c r="AN162" s="28">
        <v>0</v>
      </c>
      <c r="AO162" s="29">
        <v>0</v>
      </c>
      <c r="AQ162" s="71">
        <v>-0.28586501451129687</v>
      </c>
      <c r="AR162" s="72">
        <v>-3859177.6959025078</v>
      </c>
    </row>
    <row r="163" spans="1:44" x14ac:dyDescent="0.2">
      <c r="A163" s="7">
        <v>161</v>
      </c>
      <c r="B163" s="16" t="s">
        <v>300</v>
      </c>
      <c r="C163" s="16" t="s">
        <v>11</v>
      </c>
      <c r="D163" s="9">
        <v>1210.4374562117753</v>
      </c>
      <c r="E163" s="8">
        <v>348.98884884106826</v>
      </c>
      <c r="F163" s="10">
        <v>0</v>
      </c>
      <c r="G163" s="10">
        <v>0</v>
      </c>
      <c r="H163" s="10">
        <v>296.08346450295096</v>
      </c>
      <c r="I163" s="9">
        <v>1263.3428405498926</v>
      </c>
      <c r="J163" s="8">
        <v>456</v>
      </c>
      <c r="K163" s="10">
        <v>0</v>
      </c>
      <c r="L163" s="10">
        <v>0</v>
      </c>
      <c r="M163" s="10">
        <v>424.06651436633479</v>
      </c>
      <c r="N163" s="9">
        <v>1295.2763261835578</v>
      </c>
      <c r="O163" s="8">
        <v>567</v>
      </c>
      <c r="P163" s="10">
        <v>0</v>
      </c>
      <c r="Q163" s="10">
        <v>0</v>
      </c>
      <c r="R163" s="10">
        <v>521.52126565431661</v>
      </c>
      <c r="S163" s="9">
        <v>1340.7550605292413</v>
      </c>
      <c r="T163" s="8">
        <v>912</v>
      </c>
      <c r="U163" s="10">
        <v>0</v>
      </c>
      <c r="V163" s="10">
        <v>0</v>
      </c>
      <c r="W163" s="10">
        <v>95.871866442192584</v>
      </c>
      <c r="X163" s="9">
        <v>2156.8831940870487</v>
      </c>
      <c r="Y163" s="8">
        <v>66.746679304518736</v>
      </c>
      <c r="Z163" s="10">
        <v>0</v>
      </c>
      <c r="AA163" s="10">
        <v>0</v>
      </c>
      <c r="AB163" s="10">
        <v>110.95245609465589</v>
      </c>
      <c r="AC163" s="9">
        <v>2112.6774172969112</v>
      </c>
      <c r="AD163" s="8">
        <v>0</v>
      </c>
      <c r="AE163" s="10">
        <v>0</v>
      </c>
      <c r="AF163" s="10">
        <v>0</v>
      </c>
      <c r="AG163" s="10">
        <v>0</v>
      </c>
      <c r="AH163" s="27">
        <v>2112.6774172969112</v>
      </c>
      <c r="AI163" s="8">
        <v>2112.6774172969112</v>
      </c>
      <c r="AJ163" s="76"/>
      <c r="AK163" s="81"/>
      <c r="AL163" s="10">
        <v>2112.6774172969112</v>
      </c>
      <c r="AM163" s="10">
        <v>2112.6774172969112</v>
      </c>
      <c r="AN163" s="28">
        <v>4.0717939361335656E-4</v>
      </c>
      <c r="AO163" s="29">
        <v>5496.92</v>
      </c>
      <c r="AQ163" s="71">
        <v>2.2642432656777577E-2</v>
      </c>
      <c r="AR163" s="72">
        <v>305672.84086649731</v>
      </c>
    </row>
    <row r="164" spans="1:44" x14ac:dyDescent="0.2">
      <c r="A164" s="7">
        <v>162</v>
      </c>
      <c r="B164" s="16" t="s">
        <v>301</v>
      </c>
      <c r="C164" s="16" t="s">
        <v>11</v>
      </c>
      <c r="D164" s="9">
        <v>2367.8956272782671</v>
      </c>
      <c r="E164" s="8">
        <v>317.90076173166273</v>
      </c>
      <c r="F164" s="10">
        <v>0</v>
      </c>
      <c r="G164" s="10">
        <v>3050.67</v>
      </c>
      <c r="H164" s="10">
        <v>269.70821335469958</v>
      </c>
      <c r="I164" s="9">
        <v>-634.58182434476976</v>
      </c>
      <c r="J164" s="8">
        <v>292</v>
      </c>
      <c r="K164" s="10">
        <v>0</v>
      </c>
      <c r="L164" s="10">
        <v>0</v>
      </c>
      <c r="M164" s="10">
        <v>271.551364462653</v>
      </c>
      <c r="N164" s="9">
        <v>-614.13318880742281</v>
      </c>
      <c r="O164" s="8">
        <v>385</v>
      </c>
      <c r="P164" s="10">
        <v>0</v>
      </c>
      <c r="Q164" s="10">
        <v>0</v>
      </c>
      <c r="R164" s="10">
        <v>354.11937791342484</v>
      </c>
      <c r="S164" s="9">
        <v>-583.25256672084765</v>
      </c>
      <c r="T164" s="8">
        <v>584</v>
      </c>
      <c r="U164" s="10">
        <v>0</v>
      </c>
      <c r="V164" s="10">
        <v>0</v>
      </c>
      <c r="W164" s="10">
        <v>61.391633774386484</v>
      </c>
      <c r="X164" s="9">
        <v>-60.644200495234138</v>
      </c>
      <c r="Y164" s="8">
        <v>44.685277296344616</v>
      </c>
      <c r="Z164" s="10">
        <v>0</v>
      </c>
      <c r="AA164" s="10">
        <v>0</v>
      </c>
      <c r="AB164" s="10">
        <v>74.279968965655314</v>
      </c>
      <c r="AC164" s="9">
        <v>-90.238892164544836</v>
      </c>
      <c r="AD164" s="8">
        <v>0</v>
      </c>
      <c r="AE164" s="10">
        <v>0</v>
      </c>
      <c r="AF164" s="10">
        <v>0</v>
      </c>
      <c r="AG164" s="10">
        <v>0</v>
      </c>
      <c r="AH164" s="27">
        <v>-90.238892164544836</v>
      </c>
      <c r="AI164" s="8">
        <v>0</v>
      </c>
      <c r="AJ164" s="105" t="s">
        <v>529</v>
      </c>
      <c r="AK164" s="106" t="s">
        <v>670</v>
      </c>
      <c r="AL164" s="10">
        <v>0</v>
      </c>
      <c r="AM164" s="10">
        <v>0</v>
      </c>
      <c r="AN164" s="28">
        <v>0</v>
      </c>
      <c r="AO164" s="29">
        <v>0</v>
      </c>
      <c r="AQ164" s="71">
        <v>0</v>
      </c>
      <c r="AR164" s="72">
        <v>0</v>
      </c>
    </row>
    <row r="165" spans="1:44" x14ac:dyDescent="0.2">
      <c r="A165" s="7">
        <v>163</v>
      </c>
      <c r="B165" s="16" t="s">
        <v>303</v>
      </c>
      <c r="C165" s="16" t="s">
        <v>11</v>
      </c>
      <c r="D165" s="9">
        <v>6047.660448517493</v>
      </c>
      <c r="E165" s="8">
        <v>711.01463743769364</v>
      </c>
      <c r="F165" s="10">
        <v>0</v>
      </c>
      <c r="G165" s="10">
        <v>5267.1</v>
      </c>
      <c r="H165" s="10">
        <v>603.22751819710402</v>
      </c>
      <c r="I165" s="9">
        <v>888.34756775808228</v>
      </c>
      <c r="J165" s="8">
        <v>756</v>
      </c>
      <c r="K165" s="10">
        <v>0</v>
      </c>
      <c r="L165" s="10">
        <v>0</v>
      </c>
      <c r="M165" s="10">
        <v>703.05764223892345</v>
      </c>
      <c r="N165" s="9">
        <v>941.28992551915883</v>
      </c>
      <c r="O165" s="8">
        <v>976</v>
      </c>
      <c r="P165" s="10">
        <v>0</v>
      </c>
      <c r="Q165" s="10">
        <v>0</v>
      </c>
      <c r="R165" s="10">
        <v>897.71561777533157</v>
      </c>
      <c r="S165" s="9">
        <v>1019.5743077438271</v>
      </c>
      <c r="T165" s="8">
        <v>1512</v>
      </c>
      <c r="U165" s="10">
        <v>0</v>
      </c>
      <c r="V165" s="10">
        <v>0</v>
      </c>
      <c r="W165" s="10">
        <v>158.94546278574035</v>
      </c>
      <c r="X165" s="9">
        <v>2372.628844958087</v>
      </c>
      <c r="Y165" s="8">
        <v>122.36531420817704</v>
      </c>
      <c r="Z165" s="10">
        <v>0</v>
      </c>
      <c r="AA165" s="10">
        <v>0</v>
      </c>
      <c r="AB165" s="10">
        <v>203.40685549689053</v>
      </c>
      <c r="AC165" s="9">
        <v>2291.5873036693738</v>
      </c>
      <c r="AD165" s="8">
        <v>0</v>
      </c>
      <c r="AE165" s="10">
        <v>0</v>
      </c>
      <c r="AF165" s="10">
        <v>0</v>
      </c>
      <c r="AG165" s="10">
        <v>0</v>
      </c>
      <c r="AH165" s="27">
        <v>2291.5873036693738</v>
      </c>
      <c r="AI165" s="8">
        <v>2291.5873036693738</v>
      </c>
      <c r="AJ165" s="87" t="s">
        <v>529</v>
      </c>
      <c r="AK165" s="88" t="s">
        <v>671</v>
      </c>
      <c r="AL165" s="10">
        <v>0</v>
      </c>
      <c r="AM165" s="10">
        <v>0</v>
      </c>
      <c r="AN165" s="28">
        <v>0</v>
      </c>
      <c r="AO165" s="29">
        <v>0</v>
      </c>
      <c r="AQ165" s="71">
        <v>0</v>
      </c>
      <c r="AR165" s="72">
        <v>0</v>
      </c>
    </row>
    <row r="166" spans="1:44" x14ac:dyDescent="0.2">
      <c r="A166" s="7">
        <v>164</v>
      </c>
      <c r="B166" s="16" t="s">
        <v>306</v>
      </c>
      <c r="C166" s="16" t="s">
        <v>11</v>
      </c>
      <c r="D166" s="9">
        <v>27825.240337601088</v>
      </c>
      <c r="E166" s="8">
        <v>4188.8690276124771</v>
      </c>
      <c r="F166" s="10">
        <v>0</v>
      </c>
      <c r="G166" s="10">
        <v>5194.2300000000005</v>
      </c>
      <c r="H166" s="10">
        <v>3553.8523885885807</v>
      </c>
      <c r="I166" s="9">
        <v>23266.026976624984</v>
      </c>
      <c r="J166" s="8">
        <v>3786</v>
      </c>
      <c r="K166" s="10">
        <v>0</v>
      </c>
      <c r="L166" s="10">
        <v>9269.7800000000007</v>
      </c>
      <c r="M166" s="10">
        <v>3520.8680337520686</v>
      </c>
      <c r="N166" s="9">
        <v>14261.378942872916</v>
      </c>
      <c r="O166" s="8">
        <v>4883</v>
      </c>
      <c r="P166" s="10">
        <v>0</v>
      </c>
      <c r="Q166" s="10">
        <v>2646.08</v>
      </c>
      <c r="R166" s="10">
        <v>4491.3374606526068</v>
      </c>
      <c r="S166" s="9">
        <v>12006.961482220306</v>
      </c>
      <c r="T166" s="8">
        <v>7572</v>
      </c>
      <c r="U166" s="10">
        <v>0</v>
      </c>
      <c r="V166" s="10">
        <v>0</v>
      </c>
      <c r="W166" s="10">
        <v>795.9887858555727</v>
      </c>
      <c r="X166" s="9">
        <v>18782.972696364734</v>
      </c>
      <c r="Y166" s="8">
        <v>773.83703372906871</v>
      </c>
      <c r="Z166" s="10">
        <v>0</v>
      </c>
      <c r="AA166" s="10">
        <v>773.05</v>
      </c>
      <c r="AB166" s="10">
        <v>1286.3429372647545</v>
      </c>
      <c r="AC166" s="9">
        <v>17497.416792829048</v>
      </c>
      <c r="AD166" s="8">
        <v>0</v>
      </c>
      <c r="AE166" s="10">
        <v>0</v>
      </c>
      <c r="AF166" s="10">
        <v>0</v>
      </c>
      <c r="AG166" s="10">
        <v>0</v>
      </c>
      <c r="AH166" s="27">
        <v>17497.416792829048</v>
      </c>
      <c r="AI166" s="8">
        <v>17497.416792829048</v>
      </c>
      <c r="AJ166" s="76"/>
      <c r="AK166" s="81"/>
      <c r="AL166" s="10">
        <v>17497.416792829048</v>
      </c>
      <c r="AM166" s="10">
        <v>17497.416792829048</v>
      </c>
      <c r="AN166" s="28">
        <v>3.3723026057711769E-3</v>
      </c>
      <c r="AO166" s="29">
        <v>45526.09</v>
      </c>
      <c r="AQ166" s="71">
        <v>0.18752701105978734</v>
      </c>
      <c r="AR166" s="72">
        <v>2531614.649307129</v>
      </c>
    </row>
    <row r="167" spans="1:44" x14ac:dyDescent="0.2">
      <c r="A167" s="7">
        <v>165</v>
      </c>
      <c r="B167" s="16" t="s">
        <v>310</v>
      </c>
      <c r="C167" s="16" t="s">
        <v>11</v>
      </c>
      <c r="D167" s="9">
        <v>8706.9523486523758</v>
      </c>
      <c r="E167" s="8">
        <v>1065.017693877053</v>
      </c>
      <c r="F167" s="10">
        <v>0</v>
      </c>
      <c r="G167" s="10">
        <v>858.81</v>
      </c>
      <c r="H167" s="10">
        <v>903.56505546590199</v>
      </c>
      <c r="I167" s="9">
        <v>8009.5949870635268</v>
      </c>
      <c r="J167" s="8">
        <v>903</v>
      </c>
      <c r="K167" s="10">
        <v>0</v>
      </c>
      <c r="L167" s="10">
        <v>1589.04</v>
      </c>
      <c r="M167" s="10">
        <v>839.76329489649186</v>
      </c>
      <c r="N167" s="9">
        <v>6483.7916921670349</v>
      </c>
      <c r="O167" s="8">
        <v>1170</v>
      </c>
      <c r="P167" s="10">
        <v>0</v>
      </c>
      <c r="Q167" s="10">
        <v>310.83999999999997</v>
      </c>
      <c r="R167" s="10">
        <v>1076.1549926200184</v>
      </c>
      <c r="S167" s="9">
        <v>6266.796699547016</v>
      </c>
      <c r="T167" s="8">
        <v>1806</v>
      </c>
      <c r="U167" s="10">
        <v>0</v>
      </c>
      <c r="V167" s="10">
        <v>0</v>
      </c>
      <c r="W167" s="10">
        <v>189.85152499407874</v>
      </c>
      <c r="X167" s="9">
        <v>7882.9451745529377</v>
      </c>
      <c r="Y167" s="8">
        <v>200.23963791765524</v>
      </c>
      <c r="Z167" s="10">
        <v>0</v>
      </c>
      <c r="AA167" s="10">
        <v>0</v>
      </c>
      <c r="AB167" s="10">
        <v>332.856703374071</v>
      </c>
      <c r="AC167" s="9">
        <v>7750.328109096522</v>
      </c>
      <c r="AD167" s="8">
        <v>0</v>
      </c>
      <c r="AE167" s="10">
        <v>0</v>
      </c>
      <c r="AF167" s="10">
        <v>0</v>
      </c>
      <c r="AG167" s="10">
        <v>0</v>
      </c>
      <c r="AH167" s="27">
        <v>7750.328109096522</v>
      </c>
      <c r="AI167" s="8">
        <v>7750.328109096522</v>
      </c>
      <c r="AJ167" s="76"/>
      <c r="AK167" s="81"/>
      <c r="AL167" s="10">
        <v>7750.328109096522</v>
      </c>
      <c r="AM167" s="10">
        <v>7750.328109096522</v>
      </c>
      <c r="AN167" s="28">
        <v>1.4937320169797453E-3</v>
      </c>
      <c r="AO167" s="29">
        <v>20165.38</v>
      </c>
      <c r="AQ167" s="71">
        <v>8.3063453436576326E-2</v>
      </c>
      <c r="AR167" s="72">
        <v>1121356.6213937805</v>
      </c>
    </row>
    <row r="168" spans="1:44" x14ac:dyDescent="0.2">
      <c r="A168" s="7">
        <v>166</v>
      </c>
      <c r="B168" s="16" t="s">
        <v>312</v>
      </c>
      <c r="C168" s="16" t="s">
        <v>11</v>
      </c>
      <c r="D168" s="9">
        <v>-9230.3339559026408</v>
      </c>
      <c r="E168" s="8">
        <v>252.71606295387701</v>
      </c>
      <c r="F168" s="10">
        <v>0</v>
      </c>
      <c r="G168" s="10">
        <v>0</v>
      </c>
      <c r="H168" s="10">
        <v>214.40526739868864</v>
      </c>
      <c r="I168" s="9">
        <v>-9192.0231603474513</v>
      </c>
      <c r="J168" s="8">
        <v>277</v>
      </c>
      <c r="K168" s="10">
        <v>0</v>
      </c>
      <c r="L168" s="10">
        <v>508.63</v>
      </c>
      <c r="M168" s="10">
        <v>257.60180806902349</v>
      </c>
      <c r="N168" s="9">
        <v>-9681.2549684164733</v>
      </c>
      <c r="O168" s="8">
        <v>354</v>
      </c>
      <c r="P168" s="10">
        <v>0</v>
      </c>
      <c r="Q168" s="10">
        <v>1454.45</v>
      </c>
      <c r="R168" s="10">
        <v>325.60586956195431</v>
      </c>
      <c r="S168" s="9">
        <v>-11107.310837978428</v>
      </c>
      <c r="T168" s="8">
        <v>554</v>
      </c>
      <c r="U168" s="10">
        <v>0</v>
      </c>
      <c r="V168" s="10">
        <v>0</v>
      </c>
      <c r="W168" s="10">
        <v>58.237953957209093</v>
      </c>
      <c r="X168" s="9">
        <v>-10611.548791935636</v>
      </c>
      <c r="Y168" s="8">
        <v>36.177971649105267</v>
      </c>
      <c r="Z168" s="10">
        <v>0</v>
      </c>
      <c r="AA168" s="10">
        <v>0</v>
      </c>
      <c r="AB168" s="10">
        <v>60.13834475087225</v>
      </c>
      <c r="AC168" s="9">
        <v>-10635.509165037403</v>
      </c>
      <c r="AD168" s="8">
        <v>0</v>
      </c>
      <c r="AE168" s="10">
        <v>0</v>
      </c>
      <c r="AF168" s="10">
        <v>0</v>
      </c>
      <c r="AG168" s="10">
        <v>0</v>
      </c>
      <c r="AH168" s="27">
        <v>-10635.509165037403</v>
      </c>
      <c r="AI168" s="8">
        <v>0</v>
      </c>
      <c r="AJ168" s="76"/>
      <c r="AK168" s="81"/>
      <c r="AL168" s="10">
        <v>-10635.509165037403</v>
      </c>
      <c r="AM168" s="10">
        <v>0</v>
      </c>
      <c r="AN168" s="28">
        <v>0</v>
      </c>
      <c r="AO168" s="29">
        <v>0</v>
      </c>
      <c r="AQ168" s="71">
        <v>-0.11398512525779352</v>
      </c>
      <c r="AR168" s="72">
        <v>-1538799.1909802125</v>
      </c>
    </row>
    <row r="169" spans="1:44" x14ac:dyDescent="0.2">
      <c r="A169" s="7">
        <v>167</v>
      </c>
      <c r="B169" s="16" t="s">
        <v>313</v>
      </c>
      <c r="C169" s="16" t="s">
        <v>11</v>
      </c>
      <c r="D169" s="9">
        <v>-12175.431292991516</v>
      </c>
      <c r="E169" s="8">
        <v>392.11103418637265</v>
      </c>
      <c r="F169" s="10">
        <v>0</v>
      </c>
      <c r="G169" s="10">
        <v>0</v>
      </c>
      <c r="H169" s="10">
        <v>332.66849028923514</v>
      </c>
      <c r="I169" s="9">
        <v>-12115.988749094378</v>
      </c>
      <c r="J169" s="8">
        <v>420</v>
      </c>
      <c r="K169" s="10">
        <v>0</v>
      </c>
      <c r="L169" s="10">
        <v>7074.8</v>
      </c>
      <c r="M169" s="10">
        <v>390.58757902162415</v>
      </c>
      <c r="N169" s="9">
        <v>-19161.376328116003</v>
      </c>
      <c r="O169" s="8">
        <v>538</v>
      </c>
      <c r="P169" s="10">
        <v>0</v>
      </c>
      <c r="Q169" s="10">
        <v>0</v>
      </c>
      <c r="R169" s="10">
        <v>494.84733848681191</v>
      </c>
      <c r="S169" s="9">
        <v>-19118.223666602815</v>
      </c>
      <c r="T169" s="8">
        <v>840</v>
      </c>
      <c r="U169" s="10">
        <v>0</v>
      </c>
      <c r="V169" s="10">
        <v>0</v>
      </c>
      <c r="W169" s="10">
        <v>88.303034880966862</v>
      </c>
      <c r="X169" s="9">
        <v>-18366.526701483781</v>
      </c>
      <c r="Y169" s="8">
        <v>71.130574653382524</v>
      </c>
      <c r="Z169" s="10">
        <v>0</v>
      </c>
      <c r="AA169" s="10">
        <v>0</v>
      </c>
      <c r="AB169" s="10">
        <v>118.23976928066853</v>
      </c>
      <c r="AC169" s="9">
        <v>-18413.635896111067</v>
      </c>
      <c r="AD169" s="8">
        <v>0</v>
      </c>
      <c r="AE169" s="10">
        <v>0</v>
      </c>
      <c r="AF169" s="10">
        <v>0</v>
      </c>
      <c r="AG169" s="10">
        <v>0</v>
      </c>
      <c r="AH169" s="27">
        <v>-18413.635896111067</v>
      </c>
      <c r="AI169" s="8">
        <v>0</v>
      </c>
      <c r="AJ169" s="76"/>
      <c r="AK169" s="81"/>
      <c r="AL169" s="10">
        <v>-18413.635896111067</v>
      </c>
      <c r="AM169" s="10">
        <v>0</v>
      </c>
      <c r="AN169" s="28">
        <v>0</v>
      </c>
      <c r="AO169" s="29">
        <v>0</v>
      </c>
      <c r="AQ169" s="71">
        <v>-0.19734650795745345</v>
      </c>
      <c r="AR169" s="72">
        <v>-2664177.8574256217</v>
      </c>
    </row>
    <row r="170" spans="1:44" x14ac:dyDescent="0.2">
      <c r="A170" s="7">
        <v>168</v>
      </c>
      <c r="B170" s="16" t="s">
        <v>314</v>
      </c>
      <c r="C170" s="16" t="s">
        <v>11</v>
      </c>
      <c r="D170" s="9">
        <v>2317.6891594165213</v>
      </c>
      <c r="E170" s="8">
        <v>270.76721030772535</v>
      </c>
      <c r="F170" s="10">
        <v>0</v>
      </c>
      <c r="G170" s="10">
        <v>0</v>
      </c>
      <c r="H170" s="10">
        <v>229.7199293557378</v>
      </c>
      <c r="I170" s="9">
        <v>2358.7364403685087</v>
      </c>
      <c r="J170" s="8">
        <v>197</v>
      </c>
      <c r="K170" s="10">
        <v>0</v>
      </c>
      <c r="L170" s="10">
        <v>0</v>
      </c>
      <c r="M170" s="10">
        <v>183.20417396966656</v>
      </c>
      <c r="N170" s="9">
        <v>2372.5322663988422</v>
      </c>
      <c r="O170" s="8">
        <v>278</v>
      </c>
      <c r="P170" s="10">
        <v>0</v>
      </c>
      <c r="Q170" s="10">
        <v>0</v>
      </c>
      <c r="R170" s="10">
        <v>255.70178457125226</v>
      </c>
      <c r="S170" s="9">
        <v>2394.8304818275901</v>
      </c>
      <c r="T170" s="8">
        <v>394</v>
      </c>
      <c r="U170" s="10">
        <v>0</v>
      </c>
      <c r="V170" s="10">
        <v>0</v>
      </c>
      <c r="W170" s="10">
        <v>41.418328265596358</v>
      </c>
      <c r="X170" s="9">
        <v>2747.4121535619938</v>
      </c>
      <c r="Y170" s="8">
        <v>47.733910281682491</v>
      </c>
      <c r="Z170" s="10">
        <v>0</v>
      </c>
      <c r="AA170" s="10">
        <v>0</v>
      </c>
      <c r="AB170" s="10">
        <v>79.347686505747546</v>
      </c>
      <c r="AC170" s="9">
        <v>2715.7983773379292</v>
      </c>
      <c r="AD170" s="8">
        <v>0</v>
      </c>
      <c r="AE170" s="10">
        <v>0</v>
      </c>
      <c r="AF170" s="10">
        <v>0</v>
      </c>
      <c r="AG170" s="10">
        <v>0</v>
      </c>
      <c r="AH170" s="27">
        <v>2715.7983773379292</v>
      </c>
      <c r="AI170" s="8">
        <v>2715.7983773379292</v>
      </c>
      <c r="AJ170" s="76"/>
      <c r="AK170" s="81"/>
      <c r="AL170" s="10">
        <v>2715.7983773379292</v>
      </c>
      <c r="AM170" s="10">
        <v>2715.7983773379292</v>
      </c>
      <c r="AN170" s="28">
        <v>5.2341977407769421E-4</v>
      </c>
      <c r="AO170" s="29">
        <v>7066.17</v>
      </c>
      <c r="AQ170" s="71">
        <v>2.9106328001052274E-2</v>
      </c>
      <c r="AR170" s="72">
        <v>392935.42801420571</v>
      </c>
    </row>
    <row r="171" spans="1:44" x14ac:dyDescent="0.2">
      <c r="A171" s="7">
        <v>169</v>
      </c>
      <c r="B171" s="16" t="s">
        <v>315</v>
      </c>
      <c r="C171" s="16" t="s">
        <v>11</v>
      </c>
      <c r="D171" s="9">
        <v>3194.9838866692762</v>
      </c>
      <c r="E171" s="8">
        <v>381.07977747013194</v>
      </c>
      <c r="F171" s="10">
        <v>0</v>
      </c>
      <c r="G171" s="10">
        <v>0</v>
      </c>
      <c r="H171" s="10">
        <v>323.3095302043717</v>
      </c>
      <c r="I171" s="9">
        <v>3252.7541339350364</v>
      </c>
      <c r="J171" s="8">
        <v>441</v>
      </c>
      <c r="K171" s="10">
        <v>0</v>
      </c>
      <c r="L171" s="10">
        <v>0</v>
      </c>
      <c r="M171" s="10">
        <v>410.11695797270534</v>
      </c>
      <c r="N171" s="9">
        <v>3283.6371759623312</v>
      </c>
      <c r="O171" s="8">
        <v>547</v>
      </c>
      <c r="P171" s="10">
        <v>0</v>
      </c>
      <c r="Q171" s="10">
        <v>0</v>
      </c>
      <c r="R171" s="10">
        <v>503.12545381465821</v>
      </c>
      <c r="S171" s="9">
        <v>3327.511722147673</v>
      </c>
      <c r="T171" s="8">
        <v>882</v>
      </c>
      <c r="U171" s="10">
        <v>0</v>
      </c>
      <c r="V171" s="10">
        <v>0</v>
      </c>
      <c r="W171" s="10">
        <v>92.718186625015193</v>
      </c>
      <c r="X171" s="9">
        <v>4116.7935355226582</v>
      </c>
      <c r="Y171" s="8">
        <v>87.596886663426631</v>
      </c>
      <c r="Z171" s="10">
        <v>0</v>
      </c>
      <c r="AA171" s="10">
        <v>0</v>
      </c>
      <c r="AB171" s="10">
        <v>145.61158431883831</v>
      </c>
      <c r="AC171" s="9">
        <v>4058.7788378672467</v>
      </c>
      <c r="AD171" s="8">
        <v>0</v>
      </c>
      <c r="AE171" s="10">
        <v>0</v>
      </c>
      <c r="AF171" s="10">
        <v>0</v>
      </c>
      <c r="AG171" s="10">
        <v>0</v>
      </c>
      <c r="AH171" s="27">
        <v>4058.7788378672467</v>
      </c>
      <c r="AI171" s="8">
        <v>4058.7788378672467</v>
      </c>
      <c r="AJ171" s="76"/>
      <c r="AK171" s="81"/>
      <c r="AL171" s="10">
        <v>4058.7788378672467</v>
      </c>
      <c r="AM171" s="10">
        <v>4058.7788378672467</v>
      </c>
      <c r="AN171" s="28">
        <v>7.8225435292814951E-4</v>
      </c>
      <c r="AO171" s="29">
        <v>10560.43</v>
      </c>
      <c r="AQ171" s="71">
        <v>4.349960185722361E-2</v>
      </c>
      <c r="AR171" s="72">
        <v>587244.62507251871</v>
      </c>
    </row>
    <row r="172" spans="1:44" x14ac:dyDescent="0.2">
      <c r="A172" s="7">
        <v>170</v>
      </c>
      <c r="B172" s="16" t="s">
        <v>316</v>
      </c>
      <c r="C172" s="16" t="s">
        <v>11</v>
      </c>
      <c r="D172" s="9">
        <v>6777.6984059694387</v>
      </c>
      <c r="E172" s="8">
        <v>1709.8447910173027</v>
      </c>
      <c r="F172" s="10">
        <v>0</v>
      </c>
      <c r="G172" s="10">
        <v>10000</v>
      </c>
      <c r="H172" s="10">
        <v>1450.6388131538256</v>
      </c>
      <c r="I172" s="9">
        <v>-2963.0956161670833</v>
      </c>
      <c r="J172" s="8">
        <v>1762</v>
      </c>
      <c r="K172" s="10">
        <v>0</v>
      </c>
      <c r="L172" s="10">
        <v>944.59</v>
      </c>
      <c r="M172" s="10">
        <v>1638.6078910383376</v>
      </c>
      <c r="N172" s="9">
        <v>-3784.2935072054211</v>
      </c>
      <c r="O172" s="8">
        <v>2144</v>
      </c>
      <c r="P172" s="10">
        <v>0</v>
      </c>
      <c r="Q172" s="10">
        <v>464.79</v>
      </c>
      <c r="R172" s="10">
        <v>1972.0310292113843</v>
      </c>
      <c r="S172" s="9">
        <v>-4077.1145364168051</v>
      </c>
      <c r="T172" s="8">
        <v>3524</v>
      </c>
      <c r="U172" s="10">
        <v>0</v>
      </c>
      <c r="V172" s="10">
        <v>0</v>
      </c>
      <c r="W172" s="10">
        <v>370.45225585777047</v>
      </c>
      <c r="X172" s="9">
        <v>-923.56679227457562</v>
      </c>
      <c r="Y172" s="8">
        <v>342.23634682888445</v>
      </c>
      <c r="Z172" s="10">
        <v>0</v>
      </c>
      <c r="AA172" s="10">
        <v>0</v>
      </c>
      <c r="AB172" s="10">
        <v>568.89666484062127</v>
      </c>
      <c r="AC172" s="9">
        <v>-1150.2271102863124</v>
      </c>
      <c r="AD172" s="8">
        <v>0</v>
      </c>
      <c r="AE172" s="10">
        <v>0</v>
      </c>
      <c r="AF172" s="10">
        <v>0</v>
      </c>
      <c r="AG172" s="10">
        <v>0</v>
      </c>
      <c r="AH172" s="27">
        <v>-1150.2271102863124</v>
      </c>
      <c r="AI172" s="8">
        <v>0</v>
      </c>
      <c r="AJ172" s="76"/>
      <c r="AK172" s="81"/>
      <c r="AL172" s="10">
        <v>-1150.2271102863124</v>
      </c>
      <c r="AM172" s="10">
        <v>0</v>
      </c>
      <c r="AN172" s="28">
        <v>0</v>
      </c>
      <c r="AO172" s="29">
        <v>0</v>
      </c>
      <c r="AQ172" s="71">
        <v>-1.2327456937547955E-2</v>
      </c>
      <c r="AR172" s="72">
        <v>-166420.66865689738</v>
      </c>
    </row>
    <row r="173" spans="1:44" x14ac:dyDescent="0.2">
      <c r="A173" s="7">
        <v>171</v>
      </c>
      <c r="B173" s="16" t="s">
        <v>318</v>
      </c>
      <c r="C173" s="16" t="s">
        <v>11</v>
      </c>
      <c r="D173" s="9">
        <v>5279.8806066410043</v>
      </c>
      <c r="E173" s="8">
        <v>564.59977556759031</v>
      </c>
      <c r="F173" s="10">
        <v>0</v>
      </c>
      <c r="G173" s="10">
        <v>0</v>
      </c>
      <c r="H173" s="10">
        <v>479.00859343437185</v>
      </c>
      <c r="I173" s="9">
        <v>5365.4717887742227</v>
      </c>
      <c r="J173" s="8">
        <v>498</v>
      </c>
      <c r="K173" s="10">
        <v>0</v>
      </c>
      <c r="L173" s="10">
        <v>0</v>
      </c>
      <c r="M173" s="10">
        <v>463.12527226849721</v>
      </c>
      <c r="N173" s="9">
        <v>5400.346516505725</v>
      </c>
      <c r="O173" s="8">
        <v>644</v>
      </c>
      <c r="P173" s="10">
        <v>0</v>
      </c>
      <c r="Q173" s="10">
        <v>0</v>
      </c>
      <c r="R173" s="10">
        <v>592.3451412370016</v>
      </c>
      <c r="S173" s="9">
        <v>5452.0013752687237</v>
      </c>
      <c r="T173" s="8">
        <v>996</v>
      </c>
      <c r="U173" s="10">
        <v>0</v>
      </c>
      <c r="V173" s="10">
        <v>0</v>
      </c>
      <c r="W173" s="10">
        <v>104.70216993028926</v>
      </c>
      <c r="X173" s="9">
        <v>6343.2992053384341</v>
      </c>
      <c r="Y173" s="8">
        <v>103.67584874543668</v>
      </c>
      <c r="Z173" s="10">
        <v>0</v>
      </c>
      <c r="AA173" s="10">
        <v>0</v>
      </c>
      <c r="AB173" s="10">
        <v>172.33951075713651</v>
      </c>
      <c r="AC173" s="9">
        <v>6274.6355433267336</v>
      </c>
      <c r="AD173" s="8">
        <v>0</v>
      </c>
      <c r="AE173" s="10">
        <v>0</v>
      </c>
      <c r="AF173" s="10">
        <v>0</v>
      </c>
      <c r="AG173" s="10">
        <v>0</v>
      </c>
      <c r="AH173" s="27">
        <v>6274.6355433267336</v>
      </c>
      <c r="AI173" s="8">
        <v>6274.6355433267336</v>
      </c>
      <c r="AJ173" s="87" t="s">
        <v>529</v>
      </c>
      <c r="AK173" s="88" t="s">
        <v>672</v>
      </c>
      <c r="AL173" s="10">
        <v>0</v>
      </c>
      <c r="AM173" s="10">
        <v>0</v>
      </c>
      <c r="AN173" s="28">
        <v>0</v>
      </c>
      <c r="AO173" s="29">
        <v>0</v>
      </c>
      <c r="AQ173" s="71">
        <v>0</v>
      </c>
      <c r="AR173" s="72">
        <v>0</v>
      </c>
    </row>
    <row r="174" spans="1:44" x14ac:dyDescent="0.2">
      <c r="A174" s="7">
        <v>172</v>
      </c>
      <c r="B174" s="16" t="s">
        <v>319</v>
      </c>
      <c r="C174" s="16" t="s">
        <v>11</v>
      </c>
      <c r="D174" s="9">
        <v>-4454.9812895930099</v>
      </c>
      <c r="E174" s="8">
        <v>600.70207027528704</v>
      </c>
      <c r="F174" s="10">
        <v>0</v>
      </c>
      <c r="G174" s="10">
        <v>0</v>
      </c>
      <c r="H174" s="10">
        <v>509.63791734847018</v>
      </c>
      <c r="I174" s="9">
        <v>-4363.9171366661931</v>
      </c>
      <c r="J174" s="8">
        <v>508</v>
      </c>
      <c r="K174" s="10">
        <v>0</v>
      </c>
      <c r="L174" s="10">
        <v>0</v>
      </c>
      <c r="M174" s="10">
        <v>472.42497653091681</v>
      </c>
      <c r="N174" s="9">
        <v>-4328.3421131971099</v>
      </c>
      <c r="O174" s="8">
        <v>643</v>
      </c>
      <c r="P174" s="10">
        <v>0</v>
      </c>
      <c r="Q174" s="10">
        <v>0</v>
      </c>
      <c r="R174" s="10">
        <v>591.42535064501874</v>
      </c>
      <c r="S174" s="9">
        <v>-4276.7674638421286</v>
      </c>
      <c r="T174" s="8">
        <v>1016</v>
      </c>
      <c r="U174" s="10">
        <v>0</v>
      </c>
      <c r="V174" s="10">
        <v>0</v>
      </c>
      <c r="W174" s="10">
        <v>106.80462314174086</v>
      </c>
      <c r="X174" s="9">
        <v>-3367.5720869838692</v>
      </c>
      <c r="Y174" s="8">
        <v>117.31858759692517</v>
      </c>
      <c r="Z174" s="10">
        <v>0</v>
      </c>
      <c r="AA174" s="10">
        <v>0</v>
      </c>
      <c r="AB174" s="10">
        <v>195.01772335442081</v>
      </c>
      <c r="AC174" s="9">
        <v>-3445.2712227413649</v>
      </c>
      <c r="AD174" s="8">
        <v>0</v>
      </c>
      <c r="AE174" s="10">
        <v>0</v>
      </c>
      <c r="AF174" s="10">
        <v>0</v>
      </c>
      <c r="AG174" s="10">
        <v>0</v>
      </c>
      <c r="AH174" s="27">
        <v>-3445.2712227413649</v>
      </c>
      <c r="AI174" s="8">
        <v>0</v>
      </c>
      <c r="AJ174" s="87" t="s">
        <v>529</v>
      </c>
      <c r="AK174" s="88" t="s">
        <v>673</v>
      </c>
      <c r="AL174" s="10">
        <v>0</v>
      </c>
      <c r="AM174" s="10">
        <v>0</v>
      </c>
      <c r="AN174" s="28">
        <v>0</v>
      </c>
      <c r="AO174" s="29">
        <v>0</v>
      </c>
      <c r="AQ174" s="71">
        <v>0</v>
      </c>
      <c r="AR174" s="72">
        <v>0</v>
      </c>
    </row>
    <row r="175" spans="1:44" x14ac:dyDescent="0.2">
      <c r="A175" s="7">
        <v>173</v>
      </c>
      <c r="B175" s="16" t="s">
        <v>321</v>
      </c>
      <c r="C175" s="16" t="s">
        <v>11</v>
      </c>
      <c r="D175" s="9">
        <v>8336.8361746230075</v>
      </c>
      <c r="E175" s="8">
        <v>916.59714896763319</v>
      </c>
      <c r="F175" s="10">
        <v>0</v>
      </c>
      <c r="G175" s="10">
        <v>2908.46</v>
      </c>
      <c r="H175" s="10">
        <v>777.64450159683088</v>
      </c>
      <c r="I175" s="9">
        <v>5567.3288219938104</v>
      </c>
      <c r="J175" s="8">
        <v>773</v>
      </c>
      <c r="K175" s="10">
        <v>0</v>
      </c>
      <c r="L175" s="10">
        <v>0</v>
      </c>
      <c r="M175" s="10">
        <v>718.86713948503677</v>
      </c>
      <c r="N175" s="9">
        <v>5621.4616825087733</v>
      </c>
      <c r="O175" s="8">
        <v>1006</v>
      </c>
      <c r="P175" s="10">
        <v>0</v>
      </c>
      <c r="Q175" s="10">
        <v>0</v>
      </c>
      <c r="R175" s="10">
        <v>925.3093355348193</v>
      </c>
      <c r="S175" s="9">
        <v>5702.1523469739541</v>
      </c>
      <c r="T175" s="8">
        <v>1546</v>
      </c>
      <c r="U175" s="10">
        <v>0</v>
      </c>
      <c r="V175" s="10">
        <v>0</v>
      </c>
      <c r="W175" s="10">
        <v>162.51963324520804</v>
      </c>
      <c r="X175" s="9">
        <v>7085.6327137287462</v>
      </c>
      <c r="Y175" s="8">
        <v>166.61295108182344</v>
      </c>
      <c r="Z175" s="10">
        <v>0</v>
      </c>
      <c r="AA175" s="10">
        <v>10000</v>
      </c>
      <c r="AB175" s="10">
        <v>276.95933838697437</v>
      </c>
      <c r="AC175" s="9">
        <v>-3024.7136735764043</v>
      </c>
      <c r="AD175" s="8">
        <v>0</v>
      </c>
      <c r="AE175" s="10">
        <v>0</v>
      </c>
      <c r="AF175" s="10">
        <v>0</v>
      </c>
      <c r="AG175" s="10">
        <v>0</v>
      </c>
      <c r="AH175" s="27">
        <v>-3024.7136735764043</v>
      </c>
      <c r="AI175" s="8">
        <v>0</v>
      </c>
      <c r="AJ175" s="76"/>
      <c r="AK175" s="81"/>
      <c r="AL175" s="10">
        <v>-3024.7136735764043</v>
      </c>
      <c r="AM175" s="10">
        <v>0</v>
      </c>
      <c r="AN175" s="28">
        <v>0</v>
      </c>
      <c r="AO175" s="29">
        <v>0</v>
      </c>
      <c r="AQ175" s="71">
        <v>-3.2417100263046478E-2</v>
      </c>
      <c r="AR175" s="72">
        <v>-437630.85355112742</v>
      </c>
    </row>
    <row r="176" spans="1:44" x14ac:dyDescent="0.2">
      <c r="A176" s="7">
        <v>174</v>
      </c>
      <c r="B176" s="16" t="s">
        <v>322</v>
      </c>
      <c r="C176" s="16" t="s">
        <v>11</v>
      </c>
      <c r="D176" s="9">
        <v>2120.6351705430147</v>
      </c>
      <c r="E176" s="8">
        <v>251.71322143421875</v>
      </c>
      <c r="F176" s="10">
        <v>0</v>
      </c>
      <c r="G176" s="10">
        <v>0</v>
      </c>
      <c r="H176" s="10">
        <v>213.55445284551919</v>
      </c>
      <c r="I176" s="9">
        <v>2158.7939391317141</v>
      </c>
      <c r="J176" s="8">
        <v>197</v>
      </c>
      <c r="K176" s="10">
        <v>0</v>
      </c>
      <c r="L176" s="10">
        <v>0</v>
      </c>
      <c r="M176" s="10">
        <v>183.20417396966656</v>
      </c>
      <c r="N176" s="9">
        <v>2172.5897651620476</v>
      </c>
      <c r="O176" s="8">
        <v>286</v>
      </c>
      <c r="P176" s="10">
        <v>0</v>
      </c>
      <c r="Q176" s="10">
        <v>0</v>
      </c>
      <c r="R176" s="10">
        <v>263.06010930711562</v>
      </c>
      <c r="S176" s="9">
        <v>2195.5296558549321</v>
      </c>
      <c r="T176" s="8">
        <v>394</v>
      </c>
      <c r="U176" s="10">
        <v>0</v>
      </c>
      <c r="V176" s="10">
        <v>0</v>
      </c>
      <c r="W176" s="10">
        <v>41.418328265596358</v>
      </c>
      <c r="X176" s="9">
        <v>2548.1113275893358</v>
      </c>
      <c r="Y176" s="8">
        <v>41.458043668612909</v>
      </c>
      <c r="Z176" s="10">
        <v>0</v>
      </c>
      <c r="AA176" s="10">
        <v>0</v>
      </c>
      <c r="AB176" s="10">
        <v>68.91536504649288</v>
      </c>
      <c r="AC176" s="9">
        <v>2520.6540062114559</v>
      </c>
      <c r="AD176" s="8">
        <v>0</v>
      </c>
      <c r="AE176" s="10">
        <v>0</v>
      </c>
      <c r="AF176" s="10">
        <v>0</v>
      </c>
      <c r="AG176" s="10">
        <v>0</v>
      </c>
      <c r="AH176" s="27">
        <v>2520.6540062114559</v>
      </c>
      <c r="AI176" s="8">
        <v>2520.6540062114559</v>
      </c>
      <c r="AJ176" s="76"/>
      <c r="AK176" s="81"/>
      <c r="AL176" s="10">
        <v>2520.6540062114559</v>
      </c>
      <c r="AM176" s="10">
        <v>2520.6540062114559</v>
      </c>
      <c r="AN176" s="28">
        <v>4.8580931540009745E-4</v>
      </c>
      <c r="AO176" s="29">
        <v>6558.43</v>
      </c>
      <c r="AQ176" s="71">
        <v>2.7014885528384706E-2</v>
      </c>
      <c r="AR176" s="72">
        <v>364700.95463319356</v>
      </c>
    </row>
    <row r="177" spans="1:44" x14ac:dyDescent="0.2">
      <c r="A177" s="7">
        <v>175</v>
      </c>
      <c r="B177" s="16" t="s">
        <v>323</v>
      </c>
      <c r="C177" s="16" t="s">
        <v>11</v>
      </c>
      <c r="D177" s="9">
        <v>2076.1191594165211</v>
      </c>
      <c r="E177" s="8">
        <v>270.76721030772535</v>
      </c>
      <c r="F177" s="10">
        <v>0</v>
      </c>
      <c r="G177" s="10">
        <v>0</v>
      </c>
      <c r="H177" s="10">
        <v>229.7199293557378</v>
      </c>
      <c r="I177" s="9">
        <v>2117.1664403685086</v>
      </c>
      <c r="J177" s="8">
        <v>197</v>
      </c>
      <c r="K177" s="10">
        <v>0</v>
      </c>
      <c r="L177" s="10">
        <v>0</v>
      </c>
      <c r="M177" s="10">
        <v>183.20417396966656</v>
      </c>
      <c r="N177" s="9">
        <v>2130.9622663988421</v>
      </c>
      <c r="O177" s="8">
        <v>278</v>
      </c>
      <c r="P177" s="10">
        <v>0</v>
      </c>
      <c r="Q177" s="10">
        <v>0</v>
      </c>
      <c r="R177" s="10">
        <v>255.70178457125226</v>
      </c>
      <c r="S177" s="9">
        <v>2153.26048182759</v>
      </c>
      <c r="T177" s="8">
        <v>394</v>
      </c>
      <c r="U177" s="10">
        <v>0</v>
      </c>
      <c r="V177" s="10">
        <v>0</v>
      </c>
      <c r="W177" s="10">
        <v>41.418328265596358</v>
      </c>
      <c r="X177" s="9">
        <v>2505.8421535619937</v>
      </c>
      <c r="Y177" s="8">
        <v>39.919233328253974</v>
      </c>
      <c r="Z177" s="10">
        <v>0</v>
      </c>
      <c r="AA177" s="10">
        <v>0</v>
      </c>
      <c r="AB177" s="10">
        <v>66.357413272626601</v>
      </c>
      <c r="AC177" s="9">
        <v>2479.403973617621</v>
      </c>
      <c r="AD177" s="8">
        <v>0</v>
      </c>
      <c r="AE177" s="10">
        <v>0</v>
      </c>
      <c r="AF177" s="10">
        <v>0</v>
      </c>
      <c r="AG177" s="10">
        <v>0</v>
      </c>
      <c r="AH177" s="27">
        <v>2479.403973617621</v>
      </c>
      <c r="AI177" s="8">
        <v>2479.403973617621</v>
      </c>
      <c r="AJ177" s="76"/>
      <c r="AK177" s="81"/>
      <c r="AL177" s="10">
        <v>2479.403973617621</v>
      </c>
      <c r="AM177" s="10">
        <v>2479.403973617621</v>
      </c>
      <c r="AN177" s="28">
        <v>4.7785913657933884E-4</v>
      </c>
      <c r="AO177" s="29">
        <v>6451.1</v>
      </c>
      <c r="AQ177" s="71">
        <v>2.6572791966230382E-2</v>
      </c>
      <c r="AR177" s="72">
        <v>358732.69154411019</v>
      </c>
    </row>
    <row r="178" spans="1:44" x14ac:dyDescent="0.2">
      <c r="A178" s="7">
        <v>176</v>
      </c>
      <c r="B178" s="16" t="s">
        <v>330</v>
      </c>
      <c r="C178" s="16" t="s">
        <v>11</v>
      </c>
      <c r="D178" s="9">
        <v>6173.7108828876253</v>
      </c>
      <c r="E178" s="8">
        <v>4464.6504455184931</v>
      </c>
      <c r="F178" s="10">
        <v>0</v>
      </c>
      <c r="G178" s="10">
        <v>2604.3999999999996</v>
      </c>
      <c r="H178" s="10">
        <v>3787.826390710165</v>
      </c>
      <c r="I178" s="9">
        <v>4246.1349376959533</v>
      </c>
      <c r="J178" s="8">
        <v>4308</v>
      </c>
      <c r="K178" s="10">
        <v>0</v>
      </c>
      <c r="L178" s="10">
        <v>14974.08</v>
      </c>
      <c r="M178" s="10">
        <v>4006.3125962503736</v>
      </c>
      <c r="N178" s="9">
        <v>-10426.257658554419</v>
      </c>
      <c r="O178" s="8">
        <v>5468</v>
      </c>
      <c r="P178" s="10">
        <v>0</v>
      </c>
      <c r="Q178" s="10">
        <v>455.56</v>
      </c>
      <c r="R178" s="10">
        <v>5029.4149569626161</v>
      </c>
      <c r="S178" s="9">
        <v>-10443.232615517036</v>
      </c>
      <c r="T178" s="8">
        <v>8616</v>
      </c>
      <c r="U178" s="10">
        <v>0</v>
      </c>
      <c r="V178" s="10">
        <v>11563.89</v>
      </c>
      <c r="W178" s="10">
        <v>905.73684349334576</v>
      </c>
      <c r="X178" s="9">
        <v>-14296.85945901038</v>
      </c>
      <c r="Y178" s="8">
        <v>822.07852338559132</v>
      </c>
      <c r="Z178" s="10">
        <v>0</v>
      </c>
      <c r="AA178" s="10">
        <v>1256.25</v>
      </c>
      <c r="AB178" s="10">
        <v>1366.5343687910531</v>
      </c>
      <c r="AC178" s="9">
        <v>-16097.565304415843</v>
      </c>
      <c r="AD178" s="8">
        <v>0</v>
      </c>
      <c r="AE178" s="10">
        <v>0</v>
      </c>
      <c r="AF178" s="10">
        <v>0</v>
      </c>
      <c r="AG178" s="10">
        <v>0</v>
      </c>
      <c r="AH178" s="27">
        <v>-16097.565304415843</v>
      </c>
      <c r="AI178" s="8">
        <v>0</v>
      </c>
      <c r="AJ178" s="76"/>
      <c r="AK178" s="81"/>
      <c r="AL178" s="10">
        <v>-16097.565304415843</v>
      </c>
      <c r="AM178" s="10">
        <v>0</v>
      </c>
      <c r="AN178" s="28">
        <v>0</v>
      </c>
      <c r="AO178" s="29">
        <v>0</v>
      </c>
      <c r="AQ178" s="71">
        <v>-0.17252422701126954</v>
      </c>
      <c r="AR178" s="72">
        <v>-2329077.0646521389</v>
      </c>
    </row>
    <row r="179" spans="1:44" x14ac:dyDescent="0.2">
      <c r="A179" s="7">
        <v>177</v>
      </c>
      <c r="B179" s="16" t="s">
        <v>332</v>
      </c>
      <c r="C179" s="16" t="s">
        <v>11</v>
      </c>
      <c r="D179" s="9">
        <v>-4509.6289282251601</v>
      </c>
      <c r="E179" s="8">
        <v>4361.3577689936947</v>
      </c>
      <c r="F179" s="10">
        <v>0</v>
      </c>
      <c r="G179" s="10">
        <v>9268.4</v>
      </c>
      <c r="H179" s="10">
        <v>3700.1924917337174</v>
      </c>
      <c r="I179" s="9">
        <v>-13116.863650965181</v>
      </c>
      <c r="J179" s="8">
        <v>4036</v>
      </c>
      <c r="K179" s="10">
        <v>0</v>
      </c>
      <c r="L179" s="10">
        <v>2243.91</v>
      </c>
      <c r="M179" s="10">
        <v>3753.3606403125596</v>
      </c>
      <c r="N179" s="9">
        <v>-15078.13429127774</v>
      </c>
      <c r="O179" s="8">
        <v>5162</v>
      </c>
      <c r="P179" s="10">
        <v>0</v>
      </c>
      <c r="Q179" s="10">
        <v>641.03</v>
      </c>
      <c r="R179" s="10">
        <v>4747.9590358158421</v>
      </c>
      <c r="S179" s="9">
        <v>-15305.123327093583</v>
      </c>
      <c r="T179" s="8">
        <v>8072</v>
      </c>
      <c r="U179" s="10">
        <v>0</v>
      </c>
      <c r="V179" s="10">
        <v>17134.009999999998</v>
      </c>
      <c r="W179" s="10">
        <v>848.55011614186242</v>
      </c>
      <c r="X179" s="9">
        <v>-25215.683443235441</v>
      </c>
      <c r="Y179" s="8">
        <v>792.55116639500375</v>
      </c>
      <c r="Z179" s="10">
        <v>0</v>
      </c>
      <c r="AA179" s="10">
        <v>32044.86</v>
      </c>
      <c r="AB179" s="10">
        <v>1317.4512860935204</v>
      </c>
      <c r="AC179" s="9">
        <v>-57785.443562933957</v>
      </c>
      <c r="AD179" s="8">
        <v>0</v>
      </c>
      <c r="AE179" s="10">
        <v>0</v>
      </c>
      <c r="AF179" s="10">
        <v>0</v>
      </c>
      <c r="AG179" s="10">
        <v>0</v>
      </c>
      <c r="AH179" s="27">
        <v>-57785.443562933957</v>
      </c>
      <c r="AI179" s="8">
        <v>0</v>
      </c>
      <c r="AJ179" s="76"/>
      <c r="AK179" s="81"/>
      <c r="AL179" s="10">
        <v>-57785.443562933957</v>
      </c>
      <c r="AM179" s="10">
        <v>0</v>
      </c>
      <c r="AN179" s="28">
        <v>0</v>
      </c>
      <c r="AO179" s="29">
        <v>0</v>
      </c>
      <c r="AQ179" s="71">
        <v>-0.61931036120497962</v>
      </c>
      <c r="AR179" s="72">
        <v>-8360689.8762672246</v>
      </c>
    </row>
    <row r="180" spans="1:44" x14ac:dyDescent="0.2">
      <c r="A180" s="7">
        <v>178</v>
      </c>
      <c r="B180" s="16" t="s">
        <v>333</v>
      </c>
      <c r="C180" s="16" t="s">
        <v>11</v>
      </c>
      <c r="D180" s="9">
        <v>-14863.144274508242</v>
      </c>
      <c r="E180" s="8">
        <v>977.77048166678605</v>
      </c>
      <c r="F180" s="10">
        <v>0</v>
      </c>
      <c r="G180" s="10">
        <v>480.63</v>
      </c>
      <c r="H180" s="10">
        <v>829.54418934016428</v>
      </c>
      <c r="I180" s="9">
        <v>-15195.547982181619</v>
      </c>
      <c r="J180" s="8">
        <v>760</v>
      </c>
      <c r="K180" s="10">
        <v>0</v>
      </c>
      <c r="L180" s="10">
        <v>0</v>
      </c>
      <c r="M180" s="10">
        <v>706.77752394389131</v>
      </c>
      <c r="N180" s="9">
        <v>-15142.325506125509</v>
      </c>
      <c r="O180" s="8">
        <v>975</v>
      </c>
      <c r="P180" s="10">
        <v>0</v>
      </c>
      <c r="Q180" s="10">
        <v>1370.6399999999999</v>
      </c>
      <c r="R180" s="10">
        <v>896.79582718334871</v>
      </c>
      <c r="S180" s="9">
        <v>-16434.761333308859</v>
      </c>
      <c r="T180" s="8">
        <v>1520</v>
      </c>
      <c r="U180" s="10">
        <v>0</v>
      </c>
      <c r="V180" s="10">
        <v>0</v>
      </c>
      <c r="W180" s="10">
        <v>159.78644407032098</v>
      </c>
      <c r="X180" s="9">
        <v>-15074.547777379181</v>
      </c>
      <c r="Y180" s="8">
        <v>182.57771010120157</v>
      </c>
      <c r="Z180" s="10">
        <v>0</v>
      </c>
      <c r="AA180" s="10">
        <v>0</v>
      </c>
      <c r="AB180" s="10">
        <v>303.49742601344593</v>
      </c>
      <c r="AC180" s="9">
        <v>-15195.467493291426</v>
      </c>
      <c r="AD180" s="8">
        <v>0</v>
      </c>
      <c r="AE180" s="10">
        <v>0</v>
      </c>
      <c r="AF180" s="10">
        <v>0</v>
      </c>
      <c r="AG180" s="10">
        <v>0</v>
      </c>
      <c r="AH180" s="27">
        <v>-15195.467493291426</v>
      </c>
      <c r="AI180" s="8">
        <v>0</v>
      </c>
      <c r="AJ180" s="76"/>
      <c r="AK180" s="81"/>
      <c r="AL180" s="10">
        <v>-15195.467493291426</v>
      </c>
      <c r="AM180" s="10">
        <v>0</v>
      </c>
      <c r="AN180" s="28">
        <v>0</v>
      </c>
      <c r="AO180" s="29">
        <v>0</v>
      </c>
      <c r="AQ180" s="71">
        <v>-0.16285607380861691</v>
      </c>
      <c r="AR180" s="72">
        <v>-2198556.9964163285</v>
      </c>
    </row>
    <row r="181" spans="1:44" x14ac:dyDescent="0.2">
      <c r="A181" s="7">
        <v>179</v>
      </c>
      <c r="B181" s="16" t="s">
        <v>335</v>
      </c>
      <c r="C181" s="16" t="s">
        <v>11</v>
      </c>
      <c r="D181" s="9">
        <v>10876.465525745276</v>
      </c>
      <c r="E181" s="8">
        <v>1472.1713508582993</v>
      </c>
      <c r="F181" s="10">
        <v>0</v>
      </c>
      <c r="G181" s="10">
        <v>0</v>
      </c>
      <c r="H181" s="10">
        <v>1248.9957640526782</v>
      </c>
      <c r="I181" s="9">
        <v>11099.641112550897</v>
      </c>
      <c r="J181" s="8">
        <v>1440</v>
      </c>
      <c r="K181" s="10">
        <v>0</v>
      </c>
      <c r="L181" s="10">
        <v>0</v>
      </c>
      <c r="M181" s="10">
        <v>1339.1574137884256</v>
      </c>
      <c r="N181" s="9">
        <v>11200.483698762471</v>
      </c>
      <c r="O181" s="8">
        <v>1822</v>
      </c>
      <c r="P181" s="10">
        <v>0</v>
      </c>
      <c r="Q181" s="10">
        <v>0</v>
      </c>
      <c r="R181" s="10">
        <v>1675.8584585928834</v>
      </c>
      <c r="S181" s="9">
        <v>11346.625240169587</v>
      </c>
      <c r="T181" s="8">
        <v>2880</v>
      </c>
      <c r="U181" s="10">
        <v>0</v>
      </c>
      <c r="V181" s="10">
        <v>0</v>
      </c>
      <c r="W181" s="10">
        <v>302.75326244902919</v>
      </c>
      <c r="X181" s="9">
        <v>13923.871977720559</v>
      </c>
      <c r="Y181" s="8">
        <v>278.73599632522206</v>
      </c>
      <c r="Z181" s="10">
        <v>0</v>
      </c>
      <c r="AA181" s="10">
        <v>2782.9900000000002</v>
      </c>
      <c r="AB181" s="10">
        <v>463.34055441437749</v>
      </c>
      <c r="AC181" s="9">
        <v>10956.277419631404</v>
      </c>
      <c r="AD181" s="8">
        <v>0</v>
      </c>
      <c r="AE181" s="10">
        <v>0</v>
      </c>
      <c r="AF181" s="10">
        <v>0</v>
      </c>
      <c r="AG181" s="10">
        <v>0</v>
      </c>
      <c r="AH181" s="27">
        <v>10956.277419631404</v>
      </c>
      <c r="AI181" s="8">
        <v>10956.277419631404</v>
      </c>
      <c r="AJ181" s="76"/>
      <c r="AK181" s="81"/>
      <c r="AL181" s="10">
        <v>10956.277419631404</v>
      </c>
      <c r="AM181" s="10">
        <v>10956.277419631404</v>
      </c>
      <c r="AN181" s="28">
        <v>2.1116192938215434E-3</v>
      </c>
      <c r="AO181" s="29">
        <v>28506.86</v>
      </c>
      <c r="AQ181" s="71">
        <v>0.11742293054865967</v>
      </c>
      <c r="AR181" s="72">
        <v>1585209.5624069055</v>
      </c>
    </row>
    <row r="182" spans="1:44" x14ac:dyDescent="0.2">
      <c r="A182" s="7">
        <v>180</v>
      </c>
      <c r="B182" s="16" t="s">
        <v>338</v>
      </c>
      <c r="C182" s="16" t="s">
        <v>11</v>
      </c>
      <c r="D182" s="9">
        <v>1620.8846327202482</v>
      </c>
      <c r="E182" s="8">
        <v>244.69333079661106</v>
      </c>
      <c r="F182" s="10">
        <v>0</v>
      </c>
      <c r="G182" s="10">
        <v>0</v>
      </c>
      <c r="H182" s="10">
        <v>207.59875097333341</v>
      </c>
      <c r="I182" s="9">
        <v>1657.9792125435258</v>
      </c>
      <c r="J182" s="8">
        <v>313</v>
      </c>
      <c r="K182" s="10">
        <v>0</v>
      </c>
      <c r="L182" s="10">
        <v>0</v>
      </c>
      <c r="M182" s="10">
        <v>291.08074341373418</v>
      </c>
      <c r="N182" s="9">
        <v>1679.8984691297917</v>
      </c>
      <c r="O182" s="8">
        <v>385</v>
      </c>
      <c r="P182" s="10">
        <v>0</v>
      </c>
      <c r="Q182" s="10">
        <v>0</v>
      </c>
      <c r="R182" s="10">
        <v>354.11937791342484</v>
      </c>
      <c r="S182" s="9">
        <v>1710.7790912163671</v>
      </c>
      <c r="T182" s="8">
        <v>626</v>
      </c>
      <c r="U182" s="10">
        <v>0</v>
      </c>
      <c r="V182" s="10">
        <v>0</v>
      </c>
      <c r="W182" s="10">
        <v>65.806785518434822</v>
      </c>
      <c r="X182" s="9">
        <v>2270.9723056979324</v>
      </c>
      <c r="Y182" s="8">
        <v>52.169583201335705</v>
      </c>
      <c r="Z182" s="10">
        <v>0</v>
      </c>
      <c r="AA182" s="10">
        <v>0</v>
      </c>
      <c r="AB182" s="10">
        <v>86.721069121873555</v>
      </c>
      <c r="AC182" s="9">
        <v>2236.4208197773946</v>
      </c>
      <c r="AD182" s="8">
        <v>0</v>
      </c>
      <c r="AE182" s="10">
        <v>0</v>
      </c>
      <c r="AF182" s="10">
        <v>0</v>
      </c>
      <c r="AG182" s="10">
        <v>0</v>
      </c>
      <c r="AH182" s="27">
        <v>2236.4208197773946</v>
      </c>
      <c r="AI182" s="8">
        <v>2236.4208197773946</v>
      </c>
      <c r="AJ182" s="76"/>
      <c r="AK182" s="81"/>
      <c r="AL182" s="10">
        <v>2236.4208197773946</v>
      </c>
      <c r="AM182" s="10">
        <v>2236.4208197773946</v>
      </c>
      <c r="AN182" s="28">
        <v>4.3102863968052157E-4</v>
      </c>
      <c r="AO182" s="29">
        <v>5818.89</v>
      </c>
      <c r="AQ182" s="71">
        <v>2.3968641586946258E-2</v>
      </c>
      <c r="AR182" s="72">
        <v>323576.66142377449</v>
      </c>
    </row>
    <row r="183" spans="1:44" x14ac:dyDescent="0.2">
      <c r="A183" s="7">
        <v>181</v>
      </c>
      <c r="B183" s="16" t="s">
        <v>339</v>
      </c>
      <c r="C183" s="16" t="s">
        <v>11</v>
      </c>
      <c r="D183" s="9">
        <v>2681.3733113823455</v>
      </c>
      <c r="E183" s="8">
        <v>371.05136227354956</v>
      </c>
      <c r="F183" s="10">
        <v>0</v>
      </c>
      <c r="G183" s="10">
        <v>0</v>
      </c>
      <c r="H183" s="10">
        <v>314.80138467267773</v>
      </c>
      <c r="I183" s="9">
        <v>2737.6232889832177</v>
      </c>
      <c r="J183" s="8">
        <v>197</v>
      </c>
      <c r="K183" s="10">
        <v>0</v>
      </c>
      <c r="L183" s="10">
        <v>7763.66</v>
      </c>
      <c r="M183" s="10">
        <v>183.20417396966656</v>
      </c>
      <c r="N183" s="9">
        <v>-5012.2408849864496</v>
      </c>
      <c r="O183" s="8">
        <v>314</v>
      </c>
      <c r="P183" s="10">
        <v>0</v>
      </c>
      <c r="Q183" s="10">
        <v>0</v>
      </c>
      <c r="R183" s="10">
        <v>288.81424588263741</v>
      </c>
      <c r="S183" s="9">
        <v>-4987.0551308690874</v>
      </c>
      <c r="T183" s="8">
        <v>394</v>
      </c>
      <c r="U183" s="10">
        <v>0</v>
      </c>
      <c r="V183" s="10">
        <v>0</v>
      </c>
      <c r="W183" s="10">
        <v>41.418328265596358</v>
      </c>
      <c r="X183" s="9">
        <v>-4634.4734591346842</v>
      </c>
      <c r="Y183" s="8">
        <v>52.356937714620585</v>
      </c>
      <c r="Z183" s="10">
        <v>0</v>
      </c>
      <c r="AA183" s="10">
        <v>0</v>
      </c>
      <c r="AB183" s="10">
        <v>87.03250698853563</v>
      </c>
      <c r="AC183" s="9">
        <v>-4669.1490284085994</v>
      </c>
      <c r="AD183" s="8">
        <v>0</v>
      </c>
      <c r="AE183" s="10">
        <v>0</v>
      </c>
      <c r="AF183" s="10">
        <v>0</v>
      </c>
      <c r="AG183" s="10">
        <v>0</v>
      </c>
      <c r="AH183" s="27">
        <v>-4669.1490284085994</v>
      </c>
      <c r="AI183" s="8">
        <v>0</v>
      </c>
      <c r="AJ183" s="76"/>
      <c r="AK183" s="81"/>
      <c r="AL183" s="10">
        <v>-4669.1490284085994</v>
      </c>
      <c r="AM183" s="10">
        <v>0</v>
      </c>
      <c r="AN183" s="28">
        <v>0</v>
      </c>
      <c r="AO183" s="29">
        <v>0</v>
      </c>
      <c r="AQ183" s="71">
        <v>-5.0041190185800326E-2</v>
      </c>
      <c r="AR183" s="72">
        <v>-675556.06750830438</v>
      </c>
    </row>
    <row r="184" spans="1:44" x14ac:dyDescent="0.2">
      <c r="A184" s="7">
        <v>182</v>
      </c>
      <c r="B184" s="16" t="s">
        <v>342</v>
      </c>
      <c r="C184" s="16" t="s">
        <v>11</v>
      </c>
      <c r="D184" s="9">
        <v>1730.6106009449441</v>
      </c>
      <c r="E184" s="8">
        <v>323.91781084961218</v>
      </c>
      <c r="F184" s="10">
        <v>0</v>
      </c>
      <c r="G184" s="10">
        <v>0</v>
      </c>
      <c r="H184" s="10">
        <v>274.81310067371595</v>
      </c>
      <c r="I184" s="9">
        <v>1779.7153111208402</v>
      </c>
      <c r="J184" s="8">
        <v>265</v>
      </c>
      <c r="K184" s="10">
        <v>0</v>
      </c>
      <c r="L184" s="10">
        <v>0</v>
      </c>
      <c r="M184" s="10">
        <v>246.44216295411999</v>
      </c>
      <c r="N184" s="9">
        <v>1798.2731481667201</v>
      </c>
      <c r="O184" s="8">
        <v>358</v>
      </c>
      <c r="P184" s="10">
        <v>0</v>
      </c>
      <c r="Q184" s="10">
        <v>0</v>
      </c>
      <c r="R184" s="10">
        <v>329.28503192988597</v>
      </c>
      <c r="S184" s="9">
        <v>1826.9881162368342</v>
      </c>
      <c r="T184" s="8">
        <v>530</v>
      </c>
      <c r="U184" s="10">
        <v>0</v>
      </c>
      <c r="V184" s="10">
        <v>0</v>
      </c>
      <c r="W184" s="10">
        <v>55.715010103467186</v>
      </c>
      <c r="X184" s="9">
        <v>2301.273106133367</v>
      </c>
      <c r="Y184" s="8">
        <v>38.748925833305925</v>
      </c>
      <c r="Z184" s="10">
        <v>0</v>
      </c>
      <c r="AA184" s="10">
        <v>0</v>
      </c>
      <c r="AB184" s="10">
        <v>64.412020748182627</v>
      </c>
      <c r="AC184" s="9">
        <v>2275.6100112184899</v>
      </c>
      <c r="AD184" s="8">
        <v>0</v>
      </c>
      <c r="AE184" s="10">
        <v>0</v>
      </c>
      <c r="AF184" s="10">
        <v>0</v>
      </c>
      <c r="AG184" s="10">
        <v>0</v>
      </c>
      <c r="AH184" s="27">
        <v>2275.6100112184899</v>
      </c>
      <c r="AI184" s="8">
        <v>2275.6100112184899</v>
      </c>
      <c r="AJ184" s="76"/>
      <c r="AK184" s="81"/>
      <c r="AL184" s="10">
        <v>2275.6100112184899</v>
      </c>
      <c r="AM184" s="10">
        <v>2275.6100112184899</v>
      </c>
      <c r="AN184" s="28">
        <v>4.3858162958638206E-4</v>
      </c>
      <c r="AO184" s="29">
        <v>5920.85</v>
      </c>
      <c r="AQ184" s="71">
        <v>2.4388648267007183E-2</v>
      </c>
      <c r="AR184" s="72">
        <v>329246.75160459697</v>
      </c>
    </row>
    <row r="185" spans="1:44" x14ac:dyDescent="0.2">
      <c r="A185" s="7">
        <v>183</v>
      </c>
      <c r="B185" s="16" t="s">
        <v>343</v>
      </c>
      <c r="C185" s="16" t="s">
        <v>11</v>
      </c>
      <c r="D185" s="9">
        <v>-9784.1632592943315</v>
      </c>
      <c r="E185" s="8">
        <v>3151.9308962858545</v>
      </c>
      <c r="F185" s="10">
        <v>0</v>
      </c>
      <c r="G185" s="10">
        <v>18434.390000000003</v>
      </c>
      <c r="H185" s="10">
        <v>2674.1101406114217</v>
      </c>
      <c r="I185" s="9">
        <v>-27740.7325036199</v>
      </c>
      <c r="J185" s="8">
        <v>5503</v>
      </c>
      <c r="K185" s="10">
        <v>0</v>
      </c>
      <c r="L185" s="10">
        <v>2620.54</v>
      </c>
      <c r="M185" s="10">
        <v>5117.6272556095182</v>
      </c>
      <c r="N185" s="9">
        <v>-29975.899759229418</v>
      </c>
      <c r="O185" s="8">
        <v>6284</v>
      </c>
      <c r="P185" s="10">
        <v>0</v>
      </c>
      <c r="Q185" s="10">
        <v>13880.55</v>
      </c>
      <c r="R185" s="10">
        <v>5779.9640800206807</v>
      </c>
      <c r="S185" s="9">
        <v>-43352.413839250105</v>
      </c>
      <c r="T185" s="8">
        <v>11006</v>
      </c>
      <c r="U185" s="10">
        <v>0</v>
      </c>
      <c r="V185" s="10">
        <v>11002.4</v>
      </c>
      <c r="W185" s="10">
        <v>1156.9800022618108</v>
      </c>
      <c r="X185" s="9">
        <v>-44505.793841511913</v>
      </c>
      <c r="Y185" s="8">
        <v>771.81696968707092</v>
      </c>
      <c r="Z185" s="10">
        <v>0</v>
      </c>
      <c r="AA185" s="10">
        <v>805.1</v>
      </c>
      <c r="AB185" s="10">
        <v>1282.9850014204019</v>
      </c>
      <c r="AC185" s="9">
        <v>-45822.061873245242</v>
      </c>
      <c r="AD185" s="8">
        <v>0</v>
      </c>
      <c r="AE185" s="10">
        <v>0</v>
      </c>
      <c r="AF185" s="10">
        <v>0</v>
      </c>
      <c r="AG185" s="10">
        <v>0</v>
      </c>
      <c r="AH185" s="27">
        <v>-45822.061873245242</v>
      </c>
      <c r="AI185" s="8">
        <v>0</v>
      </c>
      <c r="AJ185" s="76"/>
      <c r="AK185" s="81"/>
      <c r="AL185" s="10">
        <v>-45822.061873245242</v>
      </c>
      <c r="AM185" s="10">
        <v>0</v>
      </c>
      <c r="AN185" s="28">
        <v>0</v>
      </c>
      <c r="AO185" s="29">
        <v>0</v>
      </c>
      <c r="AQ185" s="71">
        <v>-0.49109388005250759</v>
      </c>
      <c r="AR185" s="72">
        <v>-6629767.3807088528</v>
      </c>
    </row>
    <row r="186" spans="1:44" x14ac:dyDescent="0.2">
      <c r="A186" s="7">
        <v>184</v>
      </c>
      <c r="B186" s="16" t="s">
        <v>347</v>
      </c>
      <c r="C186" s="16" t="s">
        <v>11</v>
      </c>
      <c r="D186" s="9">
        <v>1413.302200141005</v>
      </c>
      <c r="E186" s="8">
        <v>251.71322143421875</v>
      </c>
      <c r="F186" s="10">
        <v>0</v>
      </c>
      <c r="G186" s="10">
        <v>0</v>
      </c>
      <c r="H186" s="10">
        <v>213.55445284551919</v>
      </c>
      <c r="I186" s="9">
        <v>1451.4609687297045</v>
      </c>
      <c r="J186" s="8">
        <v>197</v>
      </c>
      <c r="K186" s="10">
        <v>0</v>
      </c>
      <c r="L186" s="10">
        <v>0</v>
      </c>
      <c r="M186" s="10">
        <v>183.20417396966656</v>
      </c>
      <c r="N186" s="9">
        <v>1465.256794760038</v>
      </c>
      <c r="O186" s="8">
        <v>273</v>
      </c>
      <c r="P186" s="10">
        <v>0</v>
      </c>
      <c r="Q186" s="10">
        <v>0</v>
      </c>
      <c r="R186" s="10">
        <v>251.10283161133765</v>
      </c>
      <c r="S186" s="9">
        <v>1487.1539631487003</v>
      </c>
      <c r="T186" s="8">
        <v>394</v>
      </c>
      <c r="U186" s="10">
        <v>0</v>
      </c>
      <c r="V186" s="10">
        <v>0</v>
      </c>
      <c r="W186" s="10">
        <v>41.418328265596358</v>
      </c>
      <c r="X186" s="9">
        <v>1839.735634883104</v>
      </c>
      <c r="Y186" s="8">
        <v>25.83748265152558</v>
      </c>
      <c r="Z186" s="10">
        <v>0</v>
      </c>
      <c r="AA186" s="10">
        <v>0</v>
      </c>
      <c r="AB186" s="10">
        <v>42.949434928603971</v>
      </c>
      <c r="AC186" s="9">
        <v>1822.6236826060256</v>
      </c>
      <c r="AD186" s="8">
        <v>0</v>
      </c>
      <c r="AE186" s="10">
        <v>0</v>
      </c>
      <c r="AF186" s="10">
        <v>0</v>
      </c>
      <c r="AG186" s="10">
        <v>0</v>
      </c>
      <c r="AH186" s="27">
        <v>1822.6236826060256</v>
      </c>
      <c r="AI186" s="8">
        <v>1822.6236826060256</v>
      </c>
      <c r="AJ186" s="76"/>
      <c r="AK186" s="81"/>
      <c r="AL186" s="10">
        <v>1822.6236826060256</v>
      </c>
      <c r="AM186" s="10">
        <v>1822.6236826060256</v>
      </c>
      <c r="AN186" s="28">
        <v>3.5127691515650172E-4</v>
      </c>
      <c r="AO186" s="29">
        <v>4742.24</v>
      </c>
      <c r="AQ186" s="71">
        <v>1.953380750614379E-2</v>
      </c>
      <c r="AR186" s="72">
        <v>263706.4013329412</v>
      </c>
    </row>
    <row r="187" spans="1:44" x14ac:dyDescent="0.2">
      <c r="A187" s="7">
        <v>185</v>
      </c>
      <c r="B187" s="16" t="s">
        <v>350</v>
      </c>
      <c r="C187" s="16" t="s">
        <v>11</v>
      </c>
      <c r="D187" s="9">
        <v>2389.092995724382</v>
      </c>
      <c r="E187" s="8">
        <v>1933.4784499010905</v>
      </c>
      <c r="F187" s="10">
        <v>0</v>
      </c>
      <c r="G187" s="10">
        <v>0</v>
      </c>
      <c r="H187" s="10">
        <v>1640.3704585106016</v>
      </c>
      <c r="I187" s="9">
        <v>2682.2009871148712</v>
      </c>
      <c r="J187" s="8">
        <v>1594</v>
      </c>
      <c r="K187" s="10">
        <v>0</v>
      </c>
      <c r="L187" s="10">
        <v>0</v>
      </c>
      <c r="M187" s="10">
        <v>1482.3728594296879</v>
      </c>
      <c r="N187" s="9">
        <v>2793.8281276851831</v>
      </c>
      <c r="O187" s="8">
        <v>2061</v>
      </c>
      <c r="P187" s="10">
        <v>0</v>
      </c>
      <c r="Q187" s="10">
        <v>2096.34</v>
      </c>
      <c r="R187" s="10">
        <v>1895.6884100768018</v>
      </c>
      <c r="S187" s="9">
        <v>862.79971760838112</v>
      </c>
      <c r="T187" s="8">
        <v>3188</v>
      </c>
      <c r="U187" s="10">
        <v>0</v>
      </c>
      <c r="V187" s="10">
        <v>0</v>
      </c>
      <c r="W187" s="10">
        <v>335.13104190538371</v>
      </c>
      <c r="X187" s="9">
        <v>3715.668675702997</v>
      </c>
      <c r="Y187" s="8">
        <v>351.7902086408302</v>
      </c>
      <c r="Z187" s="10">
        <v>0</v>
      </c>
      <c r="AA187" s="10">
        <v>0</v>
      </c>
      <c r="AB187" s="10">
        <v>584.7779707612973</v>
      </c>
      <c r="AC187" s="9">
        <v>3482.6809135825301</v>
      </c>
      <c r="AD187" s="8">
        <v>0</v>
      </c>
      <c r="AE187" s="10">
        <v>0</v>
      </c>
      <c r="AF187" s="10">
        <v>0</v>
      </c>
      <c r="AG187" s="10">
        <v>0</v>
      </c>
      <c r="AH187" s="27">
        <v>3482.6809135825301</v>
      </c>
      <c r="AI187" s="8">
        <v>3482.6809135825301</v>
      </c>
      <c r="AJ187" s="76"/>
      <c r="AK187" s="81"/>
      <c r="AL187" s="10">
        <v>3482.6809135825301</v>
      </c>
      <c r="AM187" s="10">
        <v>3482.6809135825301</v>
      </c>
      <c r="AN187" s="28">
        <v>6.7122216147684217E-4</v>
      </c>
      <c r="AO187" s="29">
        <v>9061.5</v>
      </c>
      <c r="AQ187" s="71">
        <v>3.7325323499567062E-2</v>
      </c>
      <c r="AR187" s="72">
        <v>503891.86724415532</v>
      </c>
    </row>
    <row r="188" spans="1:44" x14ac:dyDescent="0.2">
      <c r="A188" s="7">
        <v>186</v>
      </c>
      <c r="B188" s="16" t="s">
        <v>351</v>
      </c>
      <c r="C188" s="16" t="s">
        <v>11</v>
      </c>
      <c r="D188" s="9">
        <v>10562.281895425705</v>
      </c>
      <c r="E188" s="8">
        <v>1396.9582368839312</v>
      </c>
      <c r="F188" s="10">
        <v>0</v>
      </c>
      <c r="G188" s="10">
        <v>2235.3000000000002</v>
      </c>
      <c r="H188" s="10">
        <v>1185.1846725649732</v>
      </c>
      <c r="I188" s="9">
        <v>8538.7554597446615</v>
      </c>
      <c r="J188" s="8">
        <v>1484</v>
      </c>
      <c r="K188" s="10">
        <v>0</v>
      </c>
      <c r="L188" s="10">
        <v>6570.66</v>
      </c>
      <c r="M188" s="10">
        <v>1380.076112543072</v>
      </c>
      <c r="N188" s="9">
        <v>2072.0193472015899</v>
      </c>
      <c r="O188" s="8">
        <v>1926</v>
      </c>
      <c r="P188" s="10">
        <v>0</v>
      </c>
      <c r="Q188" s="10">
        <v>13553.22</v>
      </c>
      <c r="R188" s="10">
        <v>1771.5166801591074</v>
      </c>
      <c r="S188" s="9">
        <v>-11326.717332957516</v>
      </c>
      <c r="T188" s="8">
        <v>2968</v>
      </c>
      <c r="U188" s="10">
        <v>0</v>
      </c>
      <c r="V188" s="10">
        <v>0</v>
      </c>
      <c r="W188" s="10">
        <v>312.00405657941621</v>
      </c>
      <c r="X188" s="9">
        <v>-8670.7213895369332</v>
      </c>
      <c r="Y188" s="8">
        <v>247.63851242502724</v>
      </c>
      <c r="Z188" s="10">
        <v>0</v>
      </c>
      <c r="AA188" s="10">
        <v>0</v>
      </c>
      <c r="AB188" s="10">
        <v>411.64746266745897</v>
      </c>
      <c r="AC188" s="9">
        <v>-8834.7303397793657</v>
      </c>
      <c r="AD188" s="8">
        <v>0</v>
      </c>
      <c r="AE188" s="10">
        <v>0</v>
      </c>
      <c r="AF188" s="10">
        <v>0</v>
      </c>
      <c r="AG188" s="10">
        <v>0</v>
      </c>
      <c r="AH188" s="27">
        <v>-8834.7303397793657</v>
      </c>
      <c r="AI188" s="8">
        <v>0</v>
      </c>
      <c r="AJ188" s="76"/>
      <c r="AK188" s="81"/>
      <c r="AL188" s="10">
        <v>-8834.7303397793657</v>
      </c>
      <c r="AM188" s="10">
        <v>0</v>
      </c>
      <c r="AN188" s="28">
        <v>0</v>
      </c>
      <c r="AO188" s="29">
        <v>0</v>
      </c>
      <c r="AQ188" s="71">
        <v>-9.4685438070894481E-2</v>
      </c>
      <c r="AR188" s="72">
        <v>-1278253.4139570754</v>
      </c>
    </row>
    <row r="189" spans="1:44" x14ac:dyDescent="0.2">
      <c r="A189" s="7">
        <v>187</v>
      </c>
      <c r="B189" s="16" t="s">
        <v>353</v>
      </c>
      <c r="C189" s="16" t="s">
        <v>11</v>
      </c>
      <c r="D189" s="9">
        <v>5578.0724093192539</v>
      </c>
      <c r="E189" s="8">
        <v>3055.6581103986637</v>
      </c>
      <c r="F189" s="10">
        <v>0</v>
      </c>
      <c r="G189" s="10">
        <v>32769.719999999994</v>
      </c>
      <c r="H189" s="10">
        <v>2592.4319435071598</v>
      </c>
      <c r="I189" s="9">
        <v>-26728.421423789237</v>
      </c>
      <c r="J189" s="8">
        <v>3124</v>
      </c>
      <c r="K189" s="10">
        <v>0</v>
      </c>
      <c r="L189" s="10">
        <v>2894.85</v>
      </c>
      <c r="M189" s="10">
        <v>2905.22761157989</v>
      </c>
      <c r="N189" s="9">
        <v>-29404.499035369125</v>
      </c>
      <c r="O189" s="8">
        <v>3912</v>
      </c>
      <c r="P189" s="10">
        <v>0</v>
      </c>
      <c r="Q189" s="10">
        <v>10000</v>
      </c>
      <c r="R189" s="10">
        <v>3598.2207958371901</v>
      </c>
      <c r="S189" s="9">
        <v>-39090.719831206312</v>
      </c>
      <c r="T189" s="8">
        <v>6248</v>
      </c>
      <c r="U189" s="10">
        <v>0</v>
      </c>
      <c r="V189" s="10">
        <v>768.84</v>
      </c>
      <c r="W189" s="10">
        <v>656.80638325747725</v>
      </c>
      <c r="X189" s="9">
        <v>-34268.366214463786</v>
      </c>
      <c r="Y189" s="8">
        <v>585.49256248464155</v>
      </c>
      <c r="Z189" s="10">
        <v>0</v>
      </c>
      <c r="AA189" s="10">
        <v>0</v>
      </c>
      <c r="AB189" s="10">
        <v>973.2594716277797</v>
      </c>
      <c r="AC189" s="9">
        <v>-34656.133123606924</v>
      </c>
      <c r="AD189" s="8">
        <v>0</v>
      </c>
      <c r="AE189" s="10">
        <v>0</v>
      </c>
      <c r="AF189" s="10">
        <v>0</v>
      </c>
      <c r="AG189" s="10">
        <v>0</v>
      </c>
      <c r="AH189" s="27">
        <v>-34656.133123606924</v>
      </c>
      <c r="AI189" s="8">
        <v>0</v>
      </c>
      <c r="AJ189" s="76"/>
      <c r="AK189" s="81"/>
      <c r="AL189" s="10">
        <v>-34656.133123606924</v>
      </c>
      <c r="AM189" s="10">
        <v>0</v>
      </c>
      <c r="AN189" s="28">
        <v>0</v>
      </c>
      <c r="AO189" s="29">
        <v>0</v>
      </c>
      <c r="AQ189" s="71">
        <v>-0.37142402998730428</v>
      </c>
      <c r="AR189" s="72">
        <v>-5014224.404828608</v>
      </c>
    </row>
    <row r="190" spans="1:44" x14ac:dyDescent="0.2">
      <c r="A190" s="7">
        <v>188</v>
      </c>
      <c r="B190" s="16" t="s">
        <v>357</v>
      </c>
      <c r="C190" s="16" t="s">
        <v>11</v>
      </c>
      <c r="D190" s="9">
        <v>-21168.150645945589</v>
      </c>
      <c r="E190" s="8">
        <v>533.51168845818472</v>
      </c>
      <c r="F190" s="10">
        <v>0</v>
      </c>
      <c r="G190" s="10">
        <v>0</v>
      </c>
      <c r="H190" s="10">
        <v>452.6333422861203</v>
      </c>
      <c r="I190" s="9">
        <v>-21087.272299773525</v>
      </c>
      <c r="J190" s="8">
        <v>433</v>
      </c>
      <c r="K190" s="10">
        <v>0</v>
      </c>
      <c r="L190" s="10">
        <v>0</v>
      </c>
      <c r="M190" s="10">
        <v>402.67719456276967</v>
      </c>
      <c r="N190" s="9">
        <v>-21056.949494336295</v>
      </c>
      <c r="O190" s="8">
        <v>570</v>
      </c>
      <c r="P190" s="10">
        <v>0</v>
      </c>
      <c r="Q190" s="10">
        <v>0</v>
      </c>
      <c r="R190" s="10">
        <v>524.28063743026541</v>
      </c>
      <c r="S190" s="9">
        <v>-21011.230131766562</v>
      </c>
      <c r="T190" s="8">
        <v>866</v>
      </c>
      <c r="U190" s="10">
        <v>0</v>
      </c>
      <c r="V190" s="10">
        <v>0</v>
      </c>
      <c r="W190" s="10">
        <v>91.036224055853921</v>
      </c>
      <c r="X190" s="9">
        <v>-20236.266355822416</v>
      </c>
      <c r="Y190" s="8">
        <v>94.904543121451454</v>
      </c>
      <c r="Z190" s="10">
        <v>0</v>
      </c>
      <c r="AA190" s="10">
        <v>0</v>
      </c>
      <c r="AB190" s="10">
        <v>157.75904155209932</v>
      </c>
      <c r="AC190" s="9">
        <v>-20299.120854253066</v>
      </c>
      <c r="AD190" s="8">
        <v>0</v>
      </c>
      <c r="AE190" s="10">
        <v>0</v>
      </c>
      <c r="AF190" s="10">
        <v>0</v>
      </c>
      <c r="AG190" s="10">
        <v>0</v>
      </c>
      <c r="AH190" s="27">
        <v>-20299.120854253066</v>
      </c>
      <c r="AI190" s="8">
        <v>0</v>
      </c>
      <c r="AJ190" s="87" t="s">
        <v>529</v>
      </c>
      <c r="AK190" s="88" t="s">
        <v>674</v>
      </c>
      <c r="AL190" s="10">
        <v>0</v>
      </c>
      <c r="AM190" s="10">
        <v>0</v>
      </c>
      <c r="AN190" s="28">
        <v>0</v>
      </c>
      <c r="AO190" s="29">
        <v>0</v>
      </c>
      <c r="AQ190" s="71">
        <v>0</v>
      </c>
      <c r="AR190" s="72">
        <v>0</v>
      </c>
    </row>
    <row r="191" spans="1:44" x14ac:dyDescent="0.2">
      <c r="A191" s="7">
        <v>189</v>
      </c>
      <c r="B191" s="16" t="s">
        <v>358</v>
      </c>
      <c r="C191" s="16" t="s">
        <v>11</v>
      </c>
      <c r="D191" s="9">
        <v>-1356.0332701290208</v>
      </c>
      <c r="E191" s="8">
        <v>3372.5560306106681</v>
      </c>
      <c r="F191" s="10">
        <v>0</v>
      </c>
      <c r="G191" s="10">
        <v>12284.509999999998</v>
      </c>
      <c r="H191" s="10">
        <v>2861.2893423086898</v>
      </c>
      <c r="I191" s="9">
        <v>-13129.276581827042</v>
      </c>
      <c r="J191" s="8">
        <v>4395</v>
      </c>
      <c r="K191" s="10">
        <v>0</v>
      </c>
      <c r="L191" s="10">
        <v>2747.63</v>
      </c>
      <c r="M191" s="10">
        <v>4087.2200233334238</v>
      </c>
      <c r="N191" s="9">
        <v>-15569.126605160467</v>
      </c>
      <c r="O191" s="8">
        <v>5182</v>
      </c>
      <c r="P191" s="10">
        <v>0</v>
      </c>
      <c r="Q191" s="10">
        <v>900.58</v>
      </c>
      <c r="R191" s="10">
        <v>4766.3548476555006</v>
      </c>
      <c r="S191" s="9">
        <v>-16054.061452815968</v>
      </c>
      <c r="T191" s="8">
        <v>8790</v>
      </c>
      <c r="U191" s="10">
        <v>0</v>
      </c>
      <c r="V191" s="10">
        <v>0</v>
      </c>
      <c r="W191" s="10">
        <v>924.02818643297462</v>
      </c>
      <c r="X191" s="9">
        <v>-8188.0896392489421</v>
      </c>
      <c r="Y191" s="8">
        <v>674.14164423235115</v>
      </c>
      <c r="Z191" s="10">
        <v>0</v>
      </c>
      <c r="AA191" s="10">
        <v>0</v>
      </c>
      <c r="AB191" s="10">
        <v>1120.6201111821497</v>
      </c>
      <c r="AC191" s="9">
        <v>-8634.5681061987416</v>
      </c>
      <c r="AD191" s="8">
        <v>0</v>
      </c>
      <c r="AE191" s="10">
        <v>0</v>
      </c>
      <c r="AF191" s="10">
        <v>0</v>
      </c>
      <c r="AG191" s="10">
        <v>0</v>
      </c>
      <c r="AH191" s="27">
        <v>-8634.5681061987416</v>
      </c>
      <c r="AI191" s="8">
        <v>0</v>
      </c>
      <c r="AJ191" s="76"/>
      <c r="AK191" s="81"/>
      <c r="AL191" s="10">
        <v>-8634.5681061987416</v>
      </c>
      <c r="AM191" s="10">
        <v>0</v>
      </c>
      <c r="AN191" s="28">
        <v>0</v>
      </c>
      <c r="AO191" s="29">
        <v>0</v>
      </c>
      <c r="AQ191" s="71">
        <v>-9.2540217102859423E-2</v>
      </c>
      <c r="AR191" s="72">
        <v>-1249292.9308886023</v>
      </c>
    </row>
    <row r="192" spans="1:44" x14ac:dyDescent="0.2">
      <c r="A192" s="7">
        <v>190</v>
      </c>
      <c r="B192" s="16" t="s">
        <v>361</v>
      </c>
      <c r="C192" s="16" t="s">
        <v>11</v>
      </c>
      <c r="D192" s="9">
        <v>904.52915941652145</v>
      </c>
      <c r="E192" s="8">
        <v>270.76721030772535</v>
      </c>
      <c r="F192" s="10">
        <v>0</v>
      </c>
      <c r="G192" s="10">
        <v>0</v>
      </c>
      <c r="H192" s="10">
        <v>229.7199293557378</v>
      </c>
      <c r="I192" s="9">
        <v>945.57644036850888</v>
      </c>
      <c r="J192" s="8">
        <v>197</v>
      </c>
      <c r="K192" s="10">
        <v>0</v>
      </c>
      <c r="L192" s="10">
        <v>0</v>
      </c>
      <c r="M192" s="10">
        <v>183.20417396966656</v>
      </c>
      <c r="N192" s="9">
        <v>959.37226639884238</v>
      </c>
      <c r="O192" s="8">
        <v>278</v>
      </c>
      <c r="P192" s="10">
        <v>0</v>
      </c>
      <c r="Q192" s="10">
        <v>0</v>
      </c>
      <c r="R192" s="10">
        <v>255.70178457125226</v>
      </c>
      <c r="S192" s="9">
        <v>981.67048182759015</v>
      </c>
      <c r="T192" s="8">
        <v>394</v>
      </c>
      <c r="U192" s="10">
        <v>0</v>
      </c>
      <c r="V192" s="10">
        <v>0</v>
      </c>
      <c r="W192" s="10">
        <v>41.418328265596358</v>
      </c>
      <c r="X192" s="9">
        <v>1334.252153561994</v>
      </c>
      <c r="Y192" s="8">
        <v>41.461898658443253</v>
      </c>
      <c r="Z192" s="10">
        <v>0</v>
      </c>
      <c r="AA192" s="10">
        <v>0</v>
      </c>
      <c r="AB192" s="10">
        <v>68.921773164385087</v>
      </c>
      <c r="AC192" s="9">
        <v>1306.7922790560522</v>
      </c>
      <c r="AD192" s="8">
        <v>0</v>
      </c>
      <c r="AE192" s="10">
        <v>0</v>
      </c>
      <c r="AF192" s="10">
        <v>0</v>
      </c>
      <c r="AG192" s="10">
        <v>0</v>
      </c>
      <c r="AH192" s="27">
        <v>1306.7922790560522</v>
      </c>
      <c r="AI192" s="8">
        <v>1306.7922790560522</v>
      </c>
      <c r="AJ192" s="76"/>
      <c r="AK192" s="81"/>
      <c r="AL192" s="10">
        <v>1306.7922790560522</v>
      </c>
      <c r="AM192" s="10">
        <v>1306.7922790560522</v>
      </c>
      <c r="AN192" s="28">
        <v>2.5185997796363033E-4</v>
      </c>
      <c r="AO192" s="29">
        <v>3400.11</v>
      </c>
      <c r="AQ192" s="71">
        <v>1.400543023401153E-2</v>
      </c>
      <c r="AR192" s="72">
        <v>189073.30815915565</v>
      </c>
    </row>
    <row r="193" spans="1:44" x14ac:dyDescent="0.2">
      <c r="A193" s="7">
        <v>191</v>
      </c>
      <c r="B193" s="16" t="s">
        <v>364</v>
      </c>
      <c r="C193" s="16" t="s">
        <v>11</v>
      </c>
      <c r="D193" s="9">
        <v>12863.28057230698</v>
      </c>
      <c r="E193" s="8">
        <v>1975.5977937267369</v>
      </c>
      <c r="F193" s="10">
        <v>0</v>
      </c>
      <c r="G193" s="10">
        <v>10626</v>
      </c>
      <c r="H193" s="10">
        <v>1676.1046697437166</v>
      </c>
      <c r="I193" s="9">
        <v>2536.773696289999</v>
      </c>
      <c r="J193" s="8">
        <v>1692</v>
      </c>
      <c r="K193" s="10">
        <v>0</v>
      </c>
      <c r="L193" s="10">
        <v>11163.55</v>
      </c>
      <c r="M193" s="10">
        <v>1573.5099612014001</v>
      </c>
      <c r="N193" s="9">
        <v>-8508.2862649113995</v>
      </c>
      <c r="O193" s="8">
        <v>2163</v>
      </c>
      <c r="P193" s="10">
        <v>0</v>
      </c>
      <c r="Q193" s="10">
        <v>0</v>
      </c>
      <c r="R193" s="10">
        <v>1989.5070504590597</v>
      </c>
      <c r="S193" s="9">
        <v>-8334.7933153704598</v>
      </c>
      <c r="T193" s="8">
        <v>3384</v>
      </c>
      <c r="U193" s="10">
        <v>0</v>
      </c>
      <c r="V193" s="10">
        <v>433.07</v>
      </c>
      <c r="W193" s="10">
        <v>355.73508337760933</v>
      </c>
      <c r="X193" s="9">
        <v>-5739.5983987480686</v>
      </c>
      <c r="Y193" s="8">
        <v>365.42733225229671</v>
      </c>
      <c r="Z193" s="10">
        <v>0</v>
      </c>
      <c r="AA193" s="10">
        <v>10888.39</v>
      </c>
      <c r="AB193" s="10">
        <v>607.44684919127178</v>
      </c>
      <c r="AC193" s="9">
        <v>-16870.007915687042</v>
      </c>
      <c r="AD193" s="8">
        <v>0</v>
      </c>
      <c r="AE193" s="10">
        <v>0</v>
      </c>
      <c r="AF193" s="10">
        <v>0</v>
      </c>
      <c r="AG193" s="10">
        <v>0</v>
      </c>
      <c r="AH193" s="27">
        <v>-16870.007915687042</v>
      </c>
      <c r="AI193" s="8">
        <v>0</v>
      </c>
      <c r="AJ193" s="76"/>
      <c r="AK193" s="81"/>
      <c r="AL193" s="10">
        <v>-16870.007915687042</v>
      </c>
      <c r="AM193" s="10">
        <v>0</v>
      </c>
      <c r="AN193" s="28">
        <v>0</v>
      </c>
      <c r="AO193" s="29">
        <v>0</v>
      </c>
      <c r="AQ193" s="71">
        <v>-0.1808028121202595</v>
      </c>
      <c r="AR193" s="72">
        <v>-2440837.9636235032</v>
      </c>
    </row>
    <row r="194" spans="1:44" x14ac:dyDescent="0.2">
      <c r="A194" s="7">
        <v>192</v>
      </c>
      <c r="B194" s="16" t="s">
        <v>367</v>
      </c>
      <c r="C194" s="16" t="s">
        <v>11</v>
      </c>
      <c r="D194" s="9">
        <v>2661.0812877157769</v>
      </c>
      <c r="E194" s="8">
        <v>609.72764395221111</v>
      </c>
      <c r="F194" s="10">
        <v>0</v>
      </c>
      <c r="G194" s="10">
        <v>0</v>
      </c>
      <c r="H194" s="10">
        <v>517.29524832699462</v>
      </c>
      <c r="I194" s="9">
        <v>2753.5136833409933</v>
      </c>
      <c r="J194" s="8">
        <v>525</v>
      </c>
      <c r="K194" s="10">
        <v>0</v>
      </c>
      <c r="L194" s="10">
        <v>0</v>
      </c>
      <c r="M194" s="10">
        <v>488.23447377703013</v>
      </c>
      <c r="N194" s="9">
        <v>2790.2792095639634</v>
      </c>
      <c r="O194" s="8">
        <v>0</v>
      </c>
      <c r="P194" s="10">
        <v>0</v>
      </c>
      <c r="Q194" s="10">
        <v>0</v>
      </c>
      <c r="R194" s="10">
        <v>0</v>
      </c>
      <c r="S194" s="9">
        <v>2790.2792095639634</v>
      </c>
      <c r="T194" s="8">
        <v>0</v>
      </c>
      <c r="U194" s="10">
        <v>0</v>
      </c>
      <c r="V194" s="10">
        <v>0</v>
      </c>
      <c r="W194" s="10">
        <v>0</v>
      </c>
      <c r="X194" s="9">
        <v>2790.2792095639634</v>
      </c>
      <c r="Y194" s="8">
        <v>93.579517534826621</v>
      </c>
      <c r="Z194" s="10">
        <v>0</v>
      </c>
      <c r="AA194" s="10">
        <v>0</v>
      </c>
      <c r="AB194" s="10">
        <v>155.55646241623609</v>
      </c>
      <c r="AC194" s="9">
        <v>2728.3022646825539</v>
      </c>
      <c r="AD194" s="8">
        <v>0</v>
      </c>
      <c r="AE194" s="10">
        <v>0</v>
      </c>
      <c r="AF194" s="10">
        <v>0</v>
      </c>
      <c r="AG194" s="10">
        <v>0</v>
      </c>
      <c r="AH194" s="27">
        <v>2728.3022646825539</v>
      </c>
      <c r="AI194" s="8">
        <v>2728.3022646825539</v>
      </c>
      <c r="AJ194" s="87" t="s">
        <v>529</v>
      </c>
      <c r="AK194" s="88" t="s">
        <v>675</v>
      </c>
      <c r="AL194" s="10">
        <v>0</v>
      </c>
      <c r="AM194" s="10">
        <v>0</v>
      </c>
      <c r="AN194" s="28">
        <v>0</v>
      </c>
      <c r="AO194" s="29">
        <v>0</v>
      </c>
      <c r="AQ194" s="71">
        <v>0</v>
      </c>
      <c r="AR194" s="72">
        <v>0</v>
      </c>
    </row>
    <row r="195" spans="1:44" x14ac:dyDescent="0.2">
      <c r="A195" s="7">
        <v>193</v>
      </c>
      <c r="B195" s="16" t="s">
        <v>368</v>
      </c>
      <c r="C195" s="16" t="s">
        <v>11</v>
      </c>
      <c r="D195" s="9">
        <v>3508.2901685018305</v>
      </c>
      <c r="E195" s="8">
        <v>1426.0406409540201</v>
      </c>
      <c r="F195" s="10">
        <v>0</v>
      </c>
      <c r="G195" s="10">
        <v>0</v>
      </c>
      <c r="H195" s="10">
        <v>1209.8582946068857</v>
      </c>
      <c r="I195" s="9">
        <v>3724.4725148489651</v>
      </c>
      <c r="J195" s="8">
        <v>1182</v>
      </c>
      <c r="K195" s="10">
        <v>0</v>
      </c>
      <c r="L195" s="10">
        <v>3927.06</v>
      </c>
      <c r="M195" s="10">
        <v>1099.2250438179994</v>
      </c>
      <c r="N195" s="9">
        <v>-119.81252896903425</v>
      </c>
      <c r="O195" s="8">
        <v>1526</v>
      </c>
      <c r="P195" s="10">
        <v>0</v>
      </c>
      <c r="Q195" s="10">
        <v>606.5</v>
      </c>
      <c r="R195" s="10">
        <v>1403.6004433659386</v>
      </c>
      <c r="S195" s="9">
        <v>-603.91297233497289</v>
      </c>
      <c r="T195" s="8">
        <v>2364</v>
      </c>
      <c r="U195" s="10">
        <v>0</v>
      </c>
      <c r="V195" s="10">
        <v>0</v>
      </c>
      <c r="W195" s="10">
        <v>248.50996959357815</v>
      </c>
      <c r="X195" s="9">
        <v>1511.5770580714488</v>
      </c>
      <c r="Y195" s="8">
        <v>260.96425701890092</v>
      </c>
      <c r="Z195" s="10">
        <v>0</v>
      </c>
      <c r="AA195" s="10">
        <v>13574.240000000002</v>
      </c>
      <c r="AB195" s="10">
        <v>433.79873831721659</v>
      </c>
      <c r="AC195" s="9">
        <v>-12235.497423226869</v>
      </c>
      <c r="AD195" s="8">
        <v>0</v>
      </c>
      <c r="AE195" s="10">
        <v>0</v>
      </c>
      <c r="AF195" s="10">
        <v>0</v>
      </c>
      <c r="AG195" s="10">
        <v>0</v>
      </c>
      <c r="AH195" s="27">
        <v>-12235.497423226869</v>
      </c>
      <c r="AI195" s="8">
        <v>0</v>
      </c>
      <c r="AJ195" s="87"/>
      <c r="AK195" s="88"/>
      <c r="AL195" s="10">
        <v>-12235.497423226869</v>
      </c>
      <c r="AM195" s="10">
        <v>0</v>
      </c>
      <c r="AN195" s="28">
        <v>0</v>
      </c>
      <c r="AO195" s="29">
        <v>0</v>
      </c>
      <c r="AQ195" s="71">
        <v>-0.13113285736828376</v>
      </c>
      <c r="AR195" s="72">
        <v>-1770293.5744718306</v>
      </c>
    </row>
    <row r="196" spans="1:44" x14ac:dyDescent="0.2">
      <c r="A196" s="7">
        <v>194</v>
      </c>
      <c r="B196" s="16" t="s">
        <v>371</v>
      </c>
      <c r="C196" s="16" t="s">
        <v>11</v>
      </c>
      <c r="D196" s="9">
        <v>-26217.165450703229</v>
      </c>
      <c r="E196" s="8">
        <v>2164.1319994224864</v>
      </c>
      <c r="F196" s="10">
        <v>0</v>
      </c>
      <c r="G196" s="10">
        <v>3253.19</v>
      </c>
      <c r="H196" s="10">
        <v>1836.0578057395635</v>
      </c>
      <c r="I196" s="9">
        <v>-29142.281257020306</v>
      </c>
      <c r="J196" s="8">
        <v>2513</v>
      </c>
      <c r="K196" s="10">
        <v>0</v>
      </c>
      <c r="L196" s="10">
        <v>8550.17</v>
      </c>
      <c r="M196" s="10">
        <v>2337.0156811460511</v>
      </c>
      <c r="N196" s="9">
        <v>-37516.466938166355</v>
      </c>
      <c r="O196" s="8">
        <v>2917</v>
      </c>
      <c r="P196" s="10">
        <v>0</v>
      </c>
      <c r="Q196" s="10">
        <v>17808.59</v>
      </c>
      <c r="R196" s="10">
        <v>2683.0291568141829</v>
      </c>
      <c r="S196" s="9">
        <v>-55091.086094980536</v>
      </c>
      <c r="T196" s="8">
        <v>5026</v>
      </c>
      <c r="U196" s="10">
        <v>0</v>
      </c>
      <c r="V196" s="10">
        <v>2816.57</v>
      </c>
      <c r="W196" s="10">
        <v>528.34649203778508</v>
      </c>
      <c r="X196" s="9">
        <v>-53410.002587018324</v>
      </c>
      <c r="Y196" s="8">
        <v>424.70362038767587</v>
      </c>
      <c r="Z196" s="10">
        <v>0</v>
      </c>
      <c r="AA196" s="10">
        <v>17822.07</v>
      </c>
      <c r="AB196" s="10">
        <v>705.98133548068313</v>
      </c>
      <c r="AC196" s="9">
        <v>-71513.350302111328</v>
      </c>
      <c r="AD196" s="8">
        <v>0</v>
      </c>
      <c r="AE196" s="10">
        <v>0</v>
      </c>
      <c r="AF196" s="10">
        <v>0</v>
      </c>
      <c r="AG196" s="10">
        <v>0</v>
      </c>
      <c r="AH196" s="27">
        <v>-71513.350302111328</v>
      </c>
      <c r="AI196" s="8">
        <v>0</v>
      </c>
      <c r="AJ196" s="87"/>
      <c r="AK196" s="88"/>
      <c r="AL196" s="10">
        <v>-71513.350302111328</v>
      </c>
      <c r="AM196" s="10">
        <v>0</v>
      </c>
      <c r="AN196" s="28">
        <v>0</v>
      </c>
      <c r="AO196" s="29">
        <v>0</v>
      </c>
      <c r="AQ196" s="71">
        <v>-0.76643798292114573</v>
      </c>
      <c r="AR196" s="72">
        <v>-10346912.769435467</v>
      </c>
    </row>
    <row r="197" spans="1:44" x14ac:dyDescent="0.2">
      <c r="A197" s="7">
        <v>195</v>
      </c>
      <c r="B197" s="16" t="s">
        <v>372</v>
      </c>
      <c r="C197" s="16" t="s">
        <v>11</v>
      </c>
      <c r="D197" s="9">
        <v>375067.98338661622</v>
      </c>
      <c r="E197" s="8">
        <v>91421.038615084661</v>
      </c>
      <c r="F197" s="10">
        <v>0</v>
      </c>
      <c r="G197" s="10">
        <v>30834.399999999998</v>
      </c>
      <c r="H197" s="10">
        <v>77561.956296028773</v>
      </c>
      <c r="I197" s="9">
        <v>358092.66570567212</v>
      </c>
      <c r="J197" s="8">
        <v>33090</v>
      </c>
      <c r="K197" s="10">
        <v>0</v>
      </c>
      <c r="L197" s="10">
        <v>662.77</v>
      </c>
      <c r="M197" s="10">
        <v>30772.721404346532</v>
      </c>
      <c r="N197" s="9">
        <v>359747.17430132558</v>
      </c>
      <c r="O197" s="8">
        <v>50144</v>
      </c>
      <c r="P197" s="10">
        <v>0</v>
      </c>
      <c r="Q197" s="10">
        <v>0</v>
      </c>
      <c r="R197" s="10">
        <v>46121.979444391625</v>
      </c>
      <c r="S197" s="9">
        <v>363769.19485693396</v>
      </c>
      <c r="T197" s="8">
        <v>66180</v>
      </c>
      <c r="U197" s="10">
        <v>0</v>
      </c>
      <c r="V197" s="10">
        <v>0</v>
      </c>
      <c r="W197" s="10">
        <v>6957.0176766933173</v>
      </c>
      <c r="X197" s="9">
        <v>422992.17718024063</v>
      </c>
      <c r="Y197" s="8">
        <v>12202.698302820048</v>
      </c>
      <c r="Z197" s="10">
        <v>0</v>
      </c>
      <c r="AA197" s="10">
        <v>0</v>
      </c>
      <c r="AB197" s="10">
        <v>20284.445035879311</v>
      </c>
      <c r="AC197" s="9">
        <v>414910.43044718134</v>
      </c>
      <c r="AD197" s="8">
        <v>0</v>
      </c>
      <c r="AE197" s="10">
        <v>0</v>
      </c>
      <c r="AF197" s="10">
        <v>0</v>
      </c>
      <c r="AG197" s="10">
        <v>0</v>
      </c>
      <c r="AH197" s="27">
        <v>414910.43044718134</v>
      </c>
      <c r="AI197" s="8">
        <v>414910.43044718134</v>
      </c>
      <c r="AJ197" s="87"/>
      <c r="AK197" s="88"/>
      <c r="AL197" s="10">
        <v>414910.43044718134</v>
      </c>
      <c r="AM197" s="10">
        <v>414910.43044718134</v>
      </c>
      <c r="AN197" s="28">
        <v>7.9966291157452726E-2</v>
      </c>
      <c r="AO197" s="29">
        <v>1079544.93</v>
      </c>
      <c r="AQ197" s="71">
        <v>4.446765702648019</v>
      </c>
      <c r="AR197" s="72">
        <v>60031336.985748254</v>
      </c>
    </row>
    <row r="198" spans="1:44" x14ac:dyDescent="0.2">
      <c r="A198" s="7">
        <v>196</v>
      </c>
      <c r="B198" s="16" t="s">
        <v>374</v>
      </c>
      <c r="C198" s="16" t="s">
        <v>11</v>
      </c>
      <c r="D198" s="9">
        <v>2990.2612448496111</v>
      </c>
      <c r="E198" s="8">
        <v>2325.5894840874635</v>
      </c>
      <c r="F198" s="10">
        <v>0</v>
      </c>
      <c r="G198" s="10">
        <v>15389.59</v>
      </c>
      <c r="H198" s="10">
        <v>1973.038948799837</v>
      </c>
      <c r="I198" s="9">
        <v>-12046.778219862761</v>
      </c>
      <c r="J198" s="8">
        <v>3070</v>
      </c>
      <c r="K198" s="10">
        <v>0</v>
      </c>
      <c r="L198" s="10">
        <v>12158.68</v>
      </c>
      <c r="M198" s="10">
        <v>2855.0092085628239</v>
      </c>
      <c r="N198" s="9">
        <v>-23990.467428425585</v>
      </c>
      <c r="O198" s="8">
        <v>3633</v>
      </c>
      <c r="P198" s="10">
        <v>0</v>
      </c>
      <c r="Q198" s="10">
        <v>8869.7900000000009</v>
      </c>
      <c r="R198" s="10">
        <v>3341.5992206739547</v>
      </c>
      <c r="S198" s="9">
        <v>-32568.85664909954</v>
      </c>
      <c r="T198" s="8">
        <v>6140</v>
      </c>
      <c r="U198" s="10">
        <v>0</v>
      </c>
      <c r="V198" s="10">
        <v>0</v>
      </c>
      <c r="W198" s="10">
        <v>645.45313591563865</v>
      </c>
      <c r="X198" s="9">
        <v>-27074.309785015179</v>
      </c>
      <c r="Y198" s="8">
        <v>535.43786265950462</v>
      </c>
      <c r="Z198" s="10">
        <v>0</v>
      </c>
      <c r="AA198" s="10">
        <v>0</v>
      </c>
      <c r="AB198" s="10">
        <v>890.05395574972306</v>
      </c>
      <c r="AC198" s="9">
        <v>-27428.925878105394</v>
      </c>
      <c r="AD198" s="8">
        <v>0</v>
      </c>
      <c r="AE198" s="10">
        <v>0</v>
      </c>
      <c r="AF198" s="10">
        <v>0</v>
      </c>
      <c r="AG198" s="10">
        <v>0</v>
      </c>
      <c r="AH198" s="27">
        <v>-27428.925878105394</v>
      </c>
      <c r="AI198" s="8">
        <v>0</v>
      </c>
      <c r="AJ198" s="87"/>
      <c r="AK198" s="88"/>
      <c r="AL198" s="10">
        <v>-27428.925878105394</v>
      </c>
      <c r="AM198" s="10">
        <v>0</v>
      </c>
      <c r="AN198" s="28">
        <v>0</v>
      </c>
      <c r="AO198" s="29">
        <v>0</v>
      </c>
      <c r="AQ198" s="71">
        <v>-0.29396707796373583</v>
      </c>
      <c r="AR198" s="72">
        <v>-3968555.5525104338</v>
      </c>
    </row>
    <row r="199" spans="1:44" x14ac:dyDescent="0.2">
      <c r="A199" s="7">
        <v>197</v>
      </c>
      <c r="B199" s="16" t="s">
        <v>376</v>
      </c>
      <c r="C199" s="16" t="s">
        <v>11</v>
      </c>
      <c r="D199" s="9">
        <v>-30243.999966338128</v>
      </c>
      <c r="E199" s="8">
        <v>938.6596624001146</v>
      </c>
      <c r="F199" s="10">
        <v>0</v>
      </c>
      <c r="G199" s="10">
        <v>1110.19</v>
      </c>
      <c r="H199" s="10">
        <v>796.36242176655776</v>
      </c>
      <c r="I199" s="9">
        <v>-31211.892725704569</v>
      </c>
      <c r="J199" s="8">
        <v>1566</v>
      </c>
      <c r="K199" s="10">
        <v>0</v>
      </c>
      <c r="L199" s="10">
        <v>13787.06</v>
      </c>
      <c r="M199" s="10">
        <v>1456.333687494913</v>
      </c>
      <c r="N199" s="9">
        <v>-44889.286413199487</v>
      </c>
      <c r="O199" s="8">
        <v>1824</v>
      </c>
      <c r="P199" s="10">
        <v>0</v>
      </c>
      <c r="Q199" s="10">
        <v>1637.8</v>
      </c>
      <c r="R199" s="10">
        <v>1677.6980397768493</v>
      </c>
      <c r="S199" s="9">
        <v>-46380.784452976339</v>
      </c>
      <c r="T199" s="8">
        <v>3132</v>
      </c>
      <c r="U199" s="10">
        <v>0</v>
      </c>
      <c r="V199" s="10">
        <v>11768.039999999997</v>
      </c>
      <c r="W199" s="10">
        <v>329.24417291331929</v>
      </c>
      <c r="X199" s="9">
        <v>-55346.068625889653</v>
      </c>
      <c r="Y199" s="8">
        <v>225.03806950358532</v>
      </c>
      <c r="Z199" s="10">
        <v>0</v>
      </c>
      <c r="AA199" s="10">
        <v>20124.5</v>
      </c>
      <c r="AB199" s="10">
        <v>374.07893226131335</v>
      </c>
      <c r="AC199" s="9">
        <v>-75619.609488647387</v>
      </c>
      <c r="AD199" s="8">
        <v>0</v>
      </c>
      <c r="AE199" s="10">
        <v>0</v>
      </c>
      <c r="AF199" s="10">
        <v>0</v>
      </c>
      <c r="AG199" s="10">
        <v>0</v>
      </c>
      <c r="AH199" s="27">
        <v>-75619.609488647387</v>
      </c>
      <c r="AI199" s="8">
        <v>0</v>
      </c>
      <c r="AJ199" s="76"/>
      <c r="AK199" s="81"/>
      <c r="AL199" s="10">
        <v>-75619.609488647387</v>
      </c>
      <c r="AM199" s="10">
        <v>0</v>
      </c>
      <c r="AN199" s="28">
        <v>0</v>
      </c>
      <c r="AO199" s="29">
        <v>0</v>
      </c>
      <c r="AQ199" s="71">
        <v>-0.81044645119993086</v>
      </c>
      <c r="AR199" s="72">
        <v>-10941027.091199066</v>
      </c>
    </row>
    <row r="200" spans="1:44" x14ac:dyDescent="0.2">
      <c r="A200" s="7">
        <v>198</v>
      </c>
      <c r="B200" s="16" t="s">
        <v>377</v>
      </c>
      <c r="C200" s="16" t="s">
        <v>11</v>
      </c>
      <c r="D200" s="9">
        <v>4129.6415178171483</v>
      </c>
      <c r="E200" s="8">
        <v>960.72217583259589</v>
      </c>
      <c r="F200" s="10">
        <v>0</v>
      </c>
      <c r="G200" s="10">
        <v>10000</v>
      </c>
      <c r="H200" s="10">
        <v>815.08034193628453</v>
      </c>
      <c r="I200" s="9">
        <v>-5724.7166482865405</v>
      </c>
      <c r="J200" s="8">
        <v>745</v>
      </c>
      <c r="K200" s="10">
        <v>0</v>
      </c>
      <c r="L200" s="10">
        <v>0</v>
      </c>
      <c r="M200" s="10">
        <v>692.82796755026186</v>
      </c>
      <c r="N200" s="9">
        <v>-5672.5446158368022</v>
      </c>
      <c r="O200" s="8">
        <v>1036</v>
      </c>
      <c r="P200" s="10">
        <v>0</v>
      </c>
      <c r="Q200" s="10">
        <v>0</v>
      </c>
      <c r="R200" s="10">
        <v>952.90305329430691</v>
      </c>
      <c r="S200" s="9">
        <v>-5589.4476691311093</v>
      </c>
      <c r="T200" s="8">
        <v>1490</v>
      </c>
      <c r="U200" s="10">
        <v>0</v>
      </c>
      <c r="V200" s="10">
        <v>0</v>
      </c>
      <c r="W200" s="10">
        <v>156.63276425314359</v>
      </c>
      <c r="X200" s="9">
        <v>-4256.0804333842525</v>
      </c>
      <c r="Y200" s="8">
        <v>167.26936989945042</v>
      </c>
      <c r="Z200" s="10">
        <v>0</v>
      </c>
      <c r="AA200" s="10">
        <v>0</v>
      </c>
      <c r="AB200" s="10">
        <v>278.05049798923994</v>
      </c>
      <c r="AC200" s="9">
        <v>-4366.861561474042</v>
      </c>
      <c r="AD200" s="8">
        <v>0</v>
      </c>
      <c r="AE200" s="10">
        <v>0</v>
      </c>
      <c r="AF200" s="10">
        <v>0</v>
      </c>
      <c r="AG200" s="10">
        <v>0</v>
      </c>
      <c r="AH200" s="27">
        <v>-4366.861561474042</v>
      </c>
      <c r="AI200" s="8">
        <v>0</v>
      </c>
      <c r="AJ200" s="76"/>
      <c r="AK200" s="81"/>
      <c r="AL200" s="10">
        <v>-4366.861561474042</v>
      </c>
      <c r="AM200" s="10">
        <v>0</v>
      </c>
      <c r="AN200" s="28">
        <v>0</v>
      </c>
      <c r="AO200" s="29">
        <v>0</v>
      </c>
      <c r="AQ200" s="71">
        <v>-4.6801451095953427E-2</v>
      </c>
      <c r="AR200" s="72">
        <v>-631819.58979537128</v>
      </c>
    </row>
    <row r="201" spans="1:44" x14ac:dyDescent="0.2">
      <c r="A201" s="7">
        <v>199</v>
      </c>
      <c r="B201" s="16" t="s">
        <v>378</v>
      </c>
      <c r="C201" s="16" t="s">
        <v>11</v>
      </c>
      <c r="D201" s="9">
        <v>13435.573547458505</v>
      </c>
      <c r="E201" s="8">
        <v>2095.9387760857257</v>
      </c>
      <c r="F201" s="10">
        <v>0</v>
      </c>
      <c r="G201" s="10">
        <v>546.79999999999995</v>
      </c>
      <c r="H201" s="10">
        <v>1778.2024161240442</v>
      </c>
      <c r="I201" s="9">
        <v>13206.509907420188</v>
      </c>
      <c r="J201" s="8">
        <v>1942</v>
      </c>
      <c r="K201" s="10">
        <v>0</v>
      </c>
      <c r="L201" s="10">
        <v>843.35</v>
      </c>
      <c r="M201" s="10">
        <v>1806.0025677618905</v>
      </c>
      <c r="N201" s="9">
        <v>12499.157339658297</v>
      </c>
      <c r="O201" s="8">
        <v>2455</v>
      </c>
      <c r="P201" s="10">
        <v>0</v>
      </c>
      <c r="Q201" s="10">
        <v>6265.97</v>
      </c>
      <c r="R201" s="10">
        <v>2258.0859033180727</v>
      </c>
      <c r="S201" s="9">
        <v>6430.1014363402228</v>
      </c>
      <c r="T201" s="8">
        <v>3884</v>
      </c>
      <c r="U201" s="10">
        <v>0</v>
      </c>
      <c r="V201" s="10">
        <v>0</v>
      </c>
      <c r="W201" s="10">
        <v>408.29641366389916</v>
      </c>
      <c r="X201" s="9">
        <v>9905.8050226763244</v>
      </c>
      <c r="Y201" s="8">
        <v>383.40292336720756</v>
      </c>
      <c r="Z201" s="10">
        <v>0</v>
      </c>
      <c r="AA201" s="10">
        <v>0</v>
      </c>
      <c r="AB201" s="10">
        <v>637.32752647340919</v>
      </c>
      <c r="AC201" s="9">
        <v>9651.8804195701232</v>
      </c>
      <c r="AD201" s="8">
        <v>0</v>
      </c>
      <c r="AE201" s="10">
        <v>0</v>
      </c>
      <c r="AF201" s="10">
        <v>0</v>
      </c>
      <c r="AG201" s="10">
        <v>0</v>
      </c>
      <c r="AH201" s="27">
        <v>9651.8804195701232</v>
      </c>
      <c r="AI201" s="8">
        <v>9651.8804195701232</v>
      </c>
      <c r="AJ201" s="76"/>
      <c r="AK201" s="81"/>
      <c r="AL201" s="10">
        <v>9651.8804195701232</v>
      </c>
      <c r="AM201" s="10">
        <v>9651.8804195701232</v>
      </c>
      <c r="AN201" s="28">
        <v>1.8602209614648764E-3</v>
      </c>
      <c r="AO201" s="29">
        <v>25112.98</v>
      </c>
      <c r="AQ201" s="71">
        <v>0.10344317150462218</v>
      </c>
      <c r="AR201" s="72">
        <v>1396482.8153123993</v>
      </c>
    </row>
    <row r="202" spans="1:44" x14ac:dyDescent="0.2">
      <c r="A202" s="7">
        <v>200</v>
      </c>
      <c r="B202" s="16" t="s">
        <v>380</v>
      </c>
      <c r="C202" s="16" t="s">
        <v>11</v>
      </c>
      <c r="D202" s="9">
        <v>13212.746824470136</v>
      </c>
      <c r="E202" s="8">
        <v>3555.0731871884682</v>
      </c>
      <c r="F202" s="10">
        <v>0</v>
      </c>
      <c r="G202" s="10">
        <v>8333.9500000000007</v>
      </c>
      <c r="H202" s="10">
        <v>3016.1375909855205</v>
      </c>
      <c r="I202" s="9">
        <v>5417.7324206730837</v>
      </c>
      <c r="J202" s="8">
        <v>4120</v>
      </c>
      <c r="K202" s="10">
        <v>0</v>
      </c>
      <c r="L202" s="10">
        <v>28237.67</v>
      </c>
      <c r="M202" s="10">
        <v>3831.4781561168843</v>
      </c>
      <c r="N202" s="9">
        <v>-22531.415735443799</v>
      </c>
      <c r="O202" s="8">
        <v>290</v>
      </c>
      <c r="P202" s="10">
        <v>0</v>
      </c>
      <c r="Q202" s="10">
        <v>3540.76</v>
      </c>
      <c r="R202" s="10">
        <v>266.73927167504735</v>
      </c>
      <c r="S202" s="9">
        <v>-26048.915007118849</v>
      </c>
      <c r="T202" s="8">
        <v>8240</v>
      </c>
      <c r="U202" s="10">
        <v>0</v>
      </c>
      <c r="V202" s="10">
        <v>0</v>
      </c>
      <c r="W202" s="10">
        <v>866.21072311805585</v>
      </c>
      <c r="X202" s="9">
        <v>-18675.125730236905</v>
      </c>
      <c r="Y202" s="8">
        <v>720.59246135600961</v>
      </c>
      <c r="Z202" s="10">
        <v>0</v>
      </c>
      <c r="AA202" s="10">
        <v>2747.88</v>
      </c>
      <c r="AB202" s="10">
        <v>1197.8349224832518</v>
      </c>
      <c r="AC202" s="9">
        <v>-21900.24819136415</v>
      </c>
      <c r="AD202" s="8">
        <v>0</v>
      </c>
      <c r="AE202" s="10">
        <v>0</v>
      </c>
      <c r="AF202" s="10">
        <v>0</v>
      </c>
      <c r="AG202" s="10">
        <v>0</v>
      </c>
      <c r="AH202" s="27">
        <v>-21900.24819136415</v>
      </c>
      <c r="AI202" s="8">
        <v>0</v>
      </c>
      <c r="AJ202" s="76"/>
      <c r="AK202" s="81"/>
      <c r="AL202" s="10">
        <v>-21900.24819136415</v>
      </c>
      <c r="AM202" s="10">
        <v>0</v>
      </c>
      <c r="AN202" s="28">
        <v>0</v>
      </c>
      <c r="AO202" s="29">
        <v>0</v>
      </c>
      <c r="AQ202" s="71">
        <v>-0.23471396569104733</v>
      </c>
      <c r="AR202" s="72">
        <v>-3168638.5368291391</v>
      </c>
    </row>
    <row r="203" spans="1:44" x14ac:dyDescent="0.2">
      <c r="A203" s="7">
        <v>201</v>
      </c>
      <c r="B203" s="16" t="s">
        <v>383</v>
      </c>
      <c r="C203" s="16" t="s">
        <v>11</v>
      </c>
      <c r="D203" s="9">
        <v>-298.71654304770931</v>
      </c>
      <c r="E203" s="8">
        <v>315.89507869234626</v>
      </c>
      <c r="F203" s="10">
        <v>0</v>
      </c>
      <c r="G203" s="10">
        <v>0</v>
      </c>
      <c r="H203" s="10">
        <v>268.00658424836081</v>
      </c>
      <c r="I203" s="9">
        <v>-250.82804860372386</v>
      </c>
      <c r="J203" s="8">
        <v>231</v>
      </c>
      <c r="K203" s="10">
        <v>0</v>
      </c>
      <c r="L203" s="10">
        <v>0</v>
      </c>
      <c r="M203" s="10">
        <v>214.82316846189329</v>
      </c>
      <c r="N203" s="9">
        <v>-234.65121706561715</v>
      </c>
      <c r="O203" s="8">
        <v>4996</v>
      </c>
      <c r="P203" s="10">
        <v>0</v>
      </c>
      <c r="Q203" s="10">
        <v>0</v>
      </c>
      <c r="R203" s="10">
        <v>4595.2737975466771</v>
      </c>
      <c r="S203" s="9">
        <v>166.07498538770596</v>
      </c>
      <c r="T203" s="8">
        <v>462</v>
      </c>
      <c r="U203" s="10">
        <v>0</v>
      </c>
      <c r="V203" s="10">
        <v>0</v>
      </c>
      <c r="W203" s="10">
        <v>48.566669184531769</v>
      </c>
      <c r="X203" s="9">
        <v>579.50831620317422</v>
      </c>
      <c r="Y203" s="8">
        <v>48.542620748963174</v>
      </c>
      <c r="Z203" s="10">
        <v>0</v>
      </c>
      <c r="AA203" s="10">
        <v>0</v>
      </c>
      <c r="AB203" s="10">
        <v>80.691999264811997</v>
      </c>
      <c r="AC203" s="9">
        <v>547.35893768732535</v>
      </c>
      <c r="AD203" s="8">
        <v>0</v>
      </c>
      <c r="AE203" s="10">
        <v>0</v>
      </c>
      <c r="AF203" s="10">
        <v>0</v>
      </c>
      <c r="AG203" s="10">
        <v>0</v>
      </c>
      <c r="AH203" s="27">
        <v>547.35893768732535</v>
      </c>
      <c r="AI203" s="8">
        <v>547.35893768732535</v>
      </c>
      <c r="AJ203" s="76"/>
      <c r="AK203" s="81"/>
      <c r="AL203" s="10">
        <v>547.35893768732535</v>
      </c>
      <c r="AM203" s="10">
        <v>547.35893768732535</v>
      </c>
      <c r="AN203" s="28">
        <v>1.0549328473512717E-4</v>
      </c>
      <c r="AO203" s="29">
        <v>1424.16</v>
      </c>
      <c r="AQ203" s="71">
        <v>5.8662708202408057E-3</v>
      </c>
      <c r="AR203" s="72">
        <v>79194.656073250881</v>
      </c>
    </row>
    <row r="204" spans="1:44" x14ac:dyDescent="0.2">
      <c r="A204" s="7">
        <v>202</v>
      </c>
      <c r="B204" s="16" t="s">
        <v>385</v>
      </c>
      <c r="C204" s="16" t="s">
        <v>11</v>
      </c>
      <c r="D204" s="9">
        <v>2825.7363544323198</v>
      </c>
      <c r="E204" s="8">
        <v>293.83256525986491</v>
      </c>
      <c r="F204" s="10">
        <v>0</v>
      </c>
      <c r="G204" s="10">
        <v>0</v>
      </c>
      <c r="H204" s="10">
        <v>249.28866407863399</v>
      </c>
      <c r="I204" s="9">
        <v>2870.2802556135507</v>
      </c>
      <c r="J204" s="8">
        <v>327</v>
      </c>
      <c r="K204" s="10">
        <v>0</v>
      </c>
      <c r="L204" s="10">
        <v>0</v>
      </c>
      <c r="M204" s="10">
        <v>304.10032938112164</v>
      </c>
      <c r="N204" s="9">
        <v>2893.1799262324289</v>
      </c>
      <c r="O204" s="8">
        <v>416</v>
      </c>
      <c r="P204" s="10">
        <v>0</v>
      </c>
      <c r="Q204" s="10">
        <v>0</v>
      </c>
      <c r="R204" s="10">
        <v>382.63288626489543</v>
      </c>
      <c r="S204" s="9">
        <v>2926.5470399675332</v>
      </c>
      <c r="T204" s="8">
        <v>654</v>
      </c>
      <c r="U204" s="10">
        <v>0</v>
      </c>
      <c r="V204" s="10">
        <v>0</v>
      </c>
      <c r="W204" s="10">
        <v>68.750220014467047</v>
      </c>
      <c r="X204" s="9">
        <v>3511.796819953066</v>
      </c>
      <c r="Y204" s="8">
        <v>54.437070441091223</v>
      </c>
      <c r="Z204" s="10">
        <v>0</v>
      </c>
      <c r="AA204" s="10">
        <v>0</v>
      </c>
      <c r="AB204" s="10">
        <v>90.490294513092906</v>
      </c>
      <c r="AC204" s="9">
        <v>3475.7435958810643</v>
      </c>
      <c r="AD204" s="8">
        <v>0</v>
      </c>
      <c r="AE204" s="10">
        <v>0</v>
      </c>
      <c r="AF204" s="10">
        <v>0</v>
      </c>
      <c r="AG204" s="10">
        <v>0</v>
      </c>
      <c r="AH204" s="27">
        <v>3475.7435958810643</v>
      </c>
      <c r="AI204" s="8">
        <v>3475.7435958810643</v>
      </c>
      <c r="AJ204" s="76"/>
      <c r="AK204" s="81"/>
      <c r="AL204" s="10">
        <v>3475.7435958810643</v>
      </c>
      <c r="AM204" s="10">
        <v>3475.7435958810643</v>
      </c>
      <c r="AN204" s="28">
        <v>6.698851221390524E-4</v>
      </c>
      <c r="AO204" s="29">
        <v>9043.4500000000007</v>
      </c>
      <c r="AQ204" s="71">
        <v>3.725097341299536E-2</v>
      </c>
      <c r="AR204" s="72">
        <v>502888.14107543736</v>
      </c>
    </row>
    <row r="205" spans="1:44" x14ac:dyDescent="0.2">
      <c r="A205" s="7">
        <v>203</v>
      </c>
      <c r="B205" s="16" t="s">
        <v>386</v>
      </c>
      <c r="C205" s="16" t="s">
        <v>11</v>
      </c>
      <c r="D205" s="9">
        <v>4650.4803468268246</v>
      </c>
      <c r="E205" s="8">
        <v>490.38950311288039</v>
      </c>
      <c r="F205" s="10">
        <v>0</v>
      </c>
      <c r="G205" s="10">
        <v>0</v>
      </c>
      <c r="H205" s="10">
        <v>416.04831649983629</v>
      </c>
      <c r="I205" s="9">
        <v>4724.8215334398692</v>
      </c>
      <c r="J205" s="8">
        <v>384</v>
      </c>
      <c r="K205" s="10">
        <v>0</v>
      </c>
      <c r="L205" s="10">
        <v>0</v>
      </c>
      <c r="M205" s="10">
        <v>357.10864367691352</v>
      </c>
      <c r="N205" s="9">
        <v>4751.7128897629555</v>
      </c>
      <c r="O205" s="8">
        <v>502</v>
      </c>
      <c r="P205" s="10">
        <v>0</v>
      </c>
      <c r="Q205" s="10">
        <v>0</v>
      </c>
      <c r="R205" s="10">
        <v>461.73487717542673</v>
      </c>
      <c r="S205" s="9">
        <v>4791.9780125875286</v>
      </c>
      <c r="T205" s="8">
        <v>768</v>
      </c>
      <c r="U205" s="10">
        <v>0</v>
      </c>
      <c r="V205" s="10">
        <v>0</v>
      </c>
      <c r="W205" s="10">
        <v>80.734203319741127</v>
      </c>
      <c r="X205" s="9">
        <v>5479.2438092677876</v>
      </c>
      <c r="Y205" s="8">
        <v>89.853516931464057</v>
      </c>
      <c r="Z205" s="10">
        <v>0</v>
      </c>
      <c r="AA205" s="10">
        <v>10445.4</v>
      </c>
      <c r="AB205" s="10">
        <v>149.36276225525657</v>
      </c>
      <c r="AC205" s="9">
        <v>-5025.6654360560051</v>
      </c>
      <c r="AD205" s="8">
        <v>0</v>
      </c>
      <c r="AE205" s="10">
        <v>0</v>
      </c>
      <c r="AF205" s="10">
        <v>0</v>
      </c>
      <c r="AG205" s="10">
        <v>0</v>
      </c>
      <c r="AH205" s="27">
        <v>-5025.6654360560051</v>
      </c>
      <c r="AI205" s="8">
        <v>0</v>
      </c>
      <c r="AJ205" s="76"/>
      <c r="AK205" s="81"/>
      <c r="AL205" s="10">
        <v>-5025.6654360560051</v>
      </c>
      <c r="AM205" s="10">
        <v>0</v>
      </c>
      <c r="AN205" s="28">
        <v>0</v>
      </c>
      <c r="AO205" s="29">
        <v>0</v>
      </c>
      <c r="AQ205" s="71">
        <v>-5.3862123133302062E-2</v>
      </c>
      <c r="AR205" s="72">
        <v>-727138.66229957785</v>
      </c>
    </row>
    <row r="206" spans="1:44" x14ac:dyDescent="0.2">
      <c r="A206" s="7">
        <v>204</v>
      </c>
      <c r="B206" s="16" t="s">
        <v>387</v>
      </c>
      <c r="C206" s="16" t="s">
        <v>11</v>
      </c>
      <c r="D206" s="9">
        <v>-5983.7348294569874</v>
      </c>
      <c r="E206" s="8">
        <v>251.71322143421875</v>
      </c>
      <c r="F206" s="10">
        <v>0</v>
      </c>
      <c r="G206" s="10">
        <v>0</v>
      </c>
      <c r="H206" s="10">
        <v>213.55445284551919</v>
      </c>
      <c r="I206" s="9">
        <v>-5945.5760608682876</v>
      </c>
      <c r="J206" s="8">
        <v>197</v>
      </c>
      <c r="K206" s="10">
        <v>0</v>
      </c>
      <c r="L206" s="10">
        <v>0</v>
      </c>
      <c r="M206" s="10">
        <v>183.20417396966656</v>
      </c>
      <c r="N206" s="9">
        <v>-5931.7802348379546</v>
      </c>
      <c r="O206" s="8">
        <v>273</v>
      </c>
      <c r="P206" s="10">
        <v>0</v>
      </c>
      <c r="Q206" s="10">
        <v>0</v>
      </c>
      <c r="R206" s="10">
        <v>251.10283161133765</v>
      </c>
      <c r="S206" s="9">
        <v>-5909.8830664492925</v>
      </c>
      <c r="T206" s="8">
        <v>394</v>
      </c>
      <c r="U206" s="10">
        <v>0</v>
      </c>
      <c r="V206" s="10">
        <v>0</v>
      </c>
      <c r="W206" s="10">
        <v>41.418328265596358</v>
      </c>
      <c r="X206" s="9">
        <v>-5557.3013947148893</v>
      </c>
      <c r="Y206" s="8">
        <v>40.68814512545103</v>
      </c>
      <c r="Z206" s="10">
        <v>0</v>
      </c>
      <c r="AA206" s="10">
        <v>0</v>
      </c>
      <c r="AB206" s="10">
        <v>67.635569029708492</v>
      </c>
      <c r="AC206" s="9">
        <v>-5584.2488186191467</v>
      </c>
      <c r="AD206" s="8">
        <v>0</v>
      </c>
      <c r="AE206" s="10">
        <v>0</v>
      </c>
      <c r="AF206" s="10">
        <v>0</v>
      </c>
      <c r="AG206" s="10">
        <v>0</v>
      </c>
      <c r="AH206" s="27">
        <v>-5584.2488186191467</v>
      </c>
      <c r="AI206" s="8">
        <v>0</v>
      </c>
      <c r="AJ206" s="76"/>
      <c r="AK206" s="81"/>
      <c r="AL206" s="10">
        <v>-5584.2488186191467</v>
      </c>
      <c r="AM206" s="10">
        <v>0</v>
      </c>
      <c r="AN206" s="28">
        <v>0</v>
      </c>
      <c r="AO206" s="29">
        <v>0</v>
      </c>
      <c r="AQ206" s="71">
        <v>-5.9848690944995335E-2</v>
      </c>
      <c r="AR206" s="72">
        <v>-807957.32775743701</v>
      </c>
    </row>
    <row r="207" spans="1:44" x14ac:dyDescent="0.2">
      <c r="A207" s="7">
        <v>205</v>
      </c>
      <c r="B207" s="16" t="s">
        <v>389</v>
      </c>
      <c r="C207" s="16" t="s">
        <v>11</v>
      </c>
      <c r="D207" s="9">
        <v>9730.4026564191754</v>
      </c>
      <c r="E207" s="8">
        <v>977.77048166678605</v>
      </c>
      <c r="F207" s="10">
        <v>0</v>
      </c>
      <c r="G207" s="10">
        <v>10000</v>
      </c>
      <c r="H207" s="10">
        <v>829.54418934016428</v>
      </c>
      <c r="I207" s="9">
        <v>-121.37105125420237</v>
      </c>
      <c r="J207" s="8">
        <v>876</v>
      </c>
      <c r="K207" s="10">
        <v>0</v>
      </c>
      <c r="L207" s="10">
        <v>1210.46</v>
      </c>
      <c r="M207" s="10">
        <v>814.65409338795894</v>
      </c>
      <c r="N207" s="9">
        <v>-1270.4851446421612</v>
      </c>
      <c r="O207" s="8">
        <v>1080</v>
      </c>
      <c r="P207" s="10">
        <v>0</v>
      </c>
      <c r="Q207" s="10">
        <v>0</v>
      </c>
      <c r="R207" s="10">
        <v>993.37383934155548</v>
      </c>
      <c r="S207" s="9">
        <v>-1183.8589839837168</v>
      </c>
      <c r="T207" s="8">
        <v>1752</v>
      </c>
      <c r="U207" s="10">
        <v>0</v>
      </c>
      <c r="V207" s="10">
        <v>0</v>
      </c>
      <c r="W207" s="10">
        <v>184.17490132315945</v>
      </c>
      <c r="X207" s="9">
        <v>383.9661146931237</v>
      </c>
      <c r="Y207" s="8">
        <v>187.6152939939125</v>
      </c>
      <c r="Z207" s="10">
        <v>0</v>
      </c>
      <c r="AA207" s="10">
        <v>0</v>
      </c>
      <c r="AB207" s="10">
        <v>311.87136029007314</v>
      </c>
      <c r="AC207" s="9">
        <v>259.71004839696303</v>
      </c>
      <c r="AD207" s="8">
        <v>0</v>
      </c>
      <c r="AE207" s="10">
        <v>0</v>
      </c>
      <c r="AF207" s="10">
        <v>0</v>
      </c>
      <c r="AG207" s="10">
        <v>0</v>
      </c>
      <c r="AH207" s="27">
        <v>259.71004839696303</v>
      </c>
      <c r="AI207" s="8">
        <v>259.71004839696303</v>
      </c>
      <c r="AJ207" s="76"/>
      <c r="AK207" s="81"/>
      <c r="AL207" s="10">
        <v>259.71004839696303</v>
      </c>
      <c r="AM207" s="10">
        <v>259.71004839696303</v>
      </c>
      <c r="AN207" s="28">
        <v>5.0054295632540101E-5</v>
      </c>
      <c r="AO207" s="29">
        <v>675.73</v>
      </c>
      <c r="AQ207" s="71">
        <v>2.7834193866854082E-3</v>
      </c>
      <c r="AR207" s="72">
        <v>37576.161720253011</v>
      </c>
    </row>
    <row r="208" spans="1:44" x14ac:dyDescent="0.2">
      <c r="A208" s="7">
        <v>206</v>
      </c>
      <c r="B208" s="16" t="s">
        <v>390</v>
      </c>
      <c r="C208" s="16" t="s">
        <v>11</v>
      </c>
      <c r="D208" s="9">
        <v>-4173.4627828521398</v>
      </c>
      <c r="E208" s="8">
        <v>932.64261328216503</v>
      </c>
      <c r="F208" s="10">
        <v>0</v>
      </c>
      <c r="G208" s="10">
        <v>0</v>
      </c>
      <c r="H208" s="10">
        <v>791.25753444754127</v>
      </c>
      <c r="I208" s="9">
        <v>-4032.0777040175158</v>
      </c>
      <c r="J208" s="8">
        <v>863</v>
      </c>
      <c r="K208" s="10">
        <v>0</v>
      </c>
      <c r="L208" s="10">
        <v>0</v>
      </c>
      <c r="M208" s="10">
        <v>802.56447784681336</v>
      </c>
      <c r="N208" s="9">
        <v>-3971.6421818643294</v>
      </c>
      <c r="O208" s="8">
        <v>1085</v>
      </c>
      <c r="P208" s="10">
        <v>0</v>
      </c>
      <c r="Q208" s="10">
        <v>0</v>
      </c>
      <c r="R208" s="10">
        <v>997.97279230147012</v>
      </c>
      <c r="S208" s="9">
        <v>-3884.6149741657996</v>
      </c>
      <c r="T208" s="8">
        <v>1726</v>
      </c>
      <c r="U208" s="10">
        <v>0</v>
      </c>
      <c r="V208" s="10">
        <v>0</v>
      </c>
      <c r="W208" s="10">
        <v>181.44171214827236</v>
      </c>
      <c r="X208" s="9">
        <v>-2340.0566863140721</v>
      </c>
      <c r="Y208" s="8">
        <v>173.43026273272409</v>
      </c>
      <c r="Z208" s="10">
        <v>0</v>
      </c>
      <c r="AA208" s="10">
        <v>0</v>
      </c>
      <c r="AB208" s="10">
        <v>288.29169947986446</v>
      </c>
      <c r="AC208" s="9">
        <v>-2454.9181230612121</v>
      </c>
      <c r="AD208" s="8">
        <v>0</v>
      </c>
      <c r="AE208" s="10">
        <v>0</v>
      </c>
      <c r="AF208" s="10">
        <v>0</v>
      </c>
      <c r="AG208" s="10">
        <v>0</v>
      </c>
      <c r="AH208" s="27">
        <v>-2454.9181230612121</v>
      </c>
      <c r="AI208" s="8">
        <v>0</v>
      </c>
      <c r="AJ208" s="76"/>
      <c r="AK208" s="81"/>
      <c r="AL208" s="10">
        <v>-2454.9181230612121</v>
      </c>
      <c r="AM208" s="10">
        <v>0</v>
      </c>
      <c r="AN208" s="28">
        <v>0</v>
      </c>
      <c r="AO208" s="29">
        <v>0</v>
      </c>
      <c r="AQ208" s="71">
        <v>-2.6310367036741257E-2</v>
      </c>
      <c r="AR208" s="72">
        <v>-355189.95499600697</v>
      </c>
    </row>
    <row r="209" spans="1:44" x14ac:dyDescent="0.2">
      <c r="A209" s="7">
        <v>207</v>
      </c>
      <c r="B209" s="16" t="s">
        <v>392</v>
      </c>
      <c r="C209" s="16" t="s">
        <v>11</v>
      </c>
      <c r="D209" s="9">
        <v>2122.6550611806224</v>
      </c>
      <c r="E209" s="8">
        <v>258.73311207182644</v>
      </c>
      <c r="F209" s="10">
        <v>0</v>
      </c>
      <c r="G209" s="10">
        <v>0</v>
      </c>
      <c r="H209" s="10">
        <v>219.51015471770501</v>
      </c>
      <c r="I209" s="9">
        <v>2161.8780185347437</v>
      </c>
      <c r="J209" s="8">
        <v>197</v>
      </c>
      <c r="K209" s="10">
        <v>0</v>
      </c>
      <c r="L209" s="10">
        <v>0</v>
      </c>
      <c r="M209" s="10">
        <v>183.20417396966656</v>
      </c>
      <c r="N209" s="9">
        <v>2175.6738445650772</v>
      </c>
      <c r="O209" s="8">
        <v>274</v>
      </c>
      <c r="P209" s="10">
        <v>0</v>
      </c>
      <c r="Q209" s="10">
        <v>10000</v>
      </c>
      <c r="R209" s="10">
        <v>252.02262220332054</v>
      </c>
      <c r="S209" s="9">
        <v>-7802.3487776382435</v>
      </c>
      <c r="T209" s="8">
        <v>394</v>
      </c>
      <c r="U209" s="10">
        <v>0</v>
      </c>
      <c r="V209" s="10">
        <v>0</v>
      </c>
      <c r="W209" s="10">
        <v>41.418328265596358</v>
      </c>
      <c r="X209" s="9">
        <v>-7449.7671059038403</v>
      </c>
      <c r="Y209" s="8">
        <v>40.935916789885326</v>
      </c>
      <c r="Z209" s="10">
        <v>0</v>
      </c>
      <c r="AA209" s="10">
        <v>821.85</v>
      </c>
      <c r="AB209" s="10">
        <v>68.047437829865942</v>
      </c>
      <c r="AC209" s="9">
        <v>-8298.7286269438209</v>
      </c>
      <c r="AD209" s="8">
        <v>0</v>
      </c>
      <c r="AE209" s="10">
        <v>0</v>
      </c>
      <c r="AF209" s="10">
        <v>0</v>
      </c>
      <c r="AG209" s="10">
        <v>0</v>
      </c>
      <c r="AH209" s="27">
        <v>-8298.7286269438209</v>
      </c>
      <c r="AI209" s="8">
        <v>0</v>
      </c>
      <c r="AJ209" s="76"/>
      <c r="AK209" s="81"/>
      <c r="AL209" s="10">
        <v>-8298.7286269438209</v>
      </c>
      <c r="AM209" s="10">
        <v>0</v>
      </c>
      <c r="AN209" s="28">
        <v>0</v>
      </c>
      <c r="AO209" s="29">
        <v>0</v>
      </c>
      <c r="AQ209" s="71">
        <v>-8.894088729971035E-2</v>
      </c>
      <c r="AR209" s="72">
        <v>-1200701.9785460897</v>
      </c>
    </row>
    <row r="210" spans="1:44" x14ac:dyDescent="0.2">
      <c r="A210" s="7">
        <v>208</v>
      </c>
      <c r="B210" s="16" t="s">
        <v>393</v>
      </c>
      <c r="C210" s="16" t="s">
        <v>11</v>
      </c>
      <c r="D210" s="9">
        <v>5420.7067665322911</v>
      </c>
      <c r="E210" s="8">
        <v>680.92939184794636</v>
      </c>
      <c r="F210" s="10">
        <v>0</v>
      </c>
      <c r="G210" s="10">
        <v>0</v>
      </c>
      <c r="H210" s="10">
        <v>577.70308160202205</v>
      </c>
      <c r="I210" s="9">
        <v>5523.9330767782149</v>
      </c>
      <c r="J210" s="8">
        <v>498</v>
      </c>
      <c r="K210" s="10">
        <v>0</v>
      </c>
      <c r="L210" s="10">
        <v>10000</v>
      </c>
      <c r="M210" s="10">
        <v>463.12527226849721</v>
      </c>
      <c r="N210" s="9">
        <v>-4441.1921954902828</v>
      </c>
      <c r="O210" s="8">
        <v>658</v>
      </c>
      <c r="P210" s="10">
        <v>0</v>
      </c>
      <c r="Q210" s="10">
        <v>0</v>
      </c>
      <c r="R210" s="10">
        <v>605.22220952476255</v>
      </c>
      <c r="S210" s="9">
        <v>-4388.4144050150453</v>
      </c>
      <c r="T210" s="8">
        <v>996</v>
      </c>
      <c r="U210" s="10">
        <v>0</v>
      </c>
      <c r="V210" s="10">
        <v>0</v>
      </c>
      <c r="W210" s="10">
        <v>104.70216993028926</v>
      </c>
      <c r="X210" s="9">
        <v>-3497.1165749453344</v>
      </c>
      <c r="Y210" s="8">
        <v>120.51636106974408</v>
      </c>
      <c r="Z210" s="10">
        <v>0</v>
      </c>
      <c r="AA210" s="10">
        <v>0</v>
      </c>
      <c r="AB210" s="10">
        <v>200.33335590034696</v>
      </c>
      <c r="AC210" s="9">
        <v>-3576.933569775937</v>
      </c>
      <c r="AD210" s="8">
        <v>0</v>
      </c>
      <c r="AE210" s="10">
        <v>0</v>
      </c>
      <c r="AF210" s="10">
        <v>0</v>
      </c>
      <c r="AG210" s="10">
        <v>0</v>
      </c>
      <c r="AH210" s="27">
        <v>-3576.933569775937</v>
      </c>
      <c r="AI210" s="8">
        <v>0</v>
      </c>
      <c r="AJ210" s="87" t="s">
        <v>529</v>
      </c>
      <c r="AK210" s="88" t="s">
        <v>676</v>
      </c>
      <c r="AL210" s="10">
        <v>0</v>
      </c>
      <c r="AM210" s="10">
        <v>0</v>
      </c>
      <c r="AN210" s="28">
        <v>0</v>
      </c>
      <c r="AO210" s="29">
        <v>0</v>
      </c>
      <c r="AQ210" s="71">
        <v>0</v>
      </c>
      <c r="AR210" s="72">
        <v>0</v>
      </c>
    </row>
    <row r="211" spans="1:44" x14ac:dyDescent="0.2">
      <c r="A211" s="7">
        <v>209</v>
      </c>
      <c r="B211" s="16" t="s">
        <v>394</v>
      </c>
      <c r="C211" s="16" t="s">
        <v>11</v>
      </c>
      <c r="D211" s="9">
        <v>-7074.7450542887163</v>
      </c>
      <c r="E211" s="8">
        <v>317.90076173166273</v>
      </c>
      <c r="F211" s="10">
        <v>0</v>
      </c>
      <c r="G211" s="10">
        <v>0</v>
      </c>
      <c r="H211" s="10">
        <v>269.70821335469958</v>
      </c>
      <c r="I211" s="9">
        <v>-7026.5525059117526</v>
      </c>
      <c r="J211" s="8">
        <v>334</v>
      </c>
      <c r="K211" s="10">
        <v>0</v>
      </c>
      <c r="L211" s="10">
        <v>0</v>
      </c>
      <c r="M211" s="10">
        <v>310.61012236481542</v>
      </c>
      <c r="N211" s="9">
        <v>-7003.1626282765683</v>
      </c>
      <c r="O211" s="8">
        <v>434</v>
      </c>
      <c r="P211" s="10">
        <v>0</v>
      </c>
      <c r="Q211" s="10">
        <v>0</v>
      </c>
      <c r="R211" s="10">
        <v>399.18911692058805</v>
      </c>
      <c r="S211" s="9">
        <v>-6968.3517451971566</v>
      </c>
      <c r="T211" s="8">
        <v>668</v>
      </c>
      <c r="U211" s="10">
        <v>0</v>
      </c>
      <c r="V211" s="10">
        <v>0</v>
      </c>
      <c r="W211" s="10">
        <v>70.221937262483166</v>
      </c>
      <c r="X211" s="9">
        <v>-6370.5736824596397</v>
      </c>
      <c r="Y211" s="8">
        <v>56.29372798505937</v>
      </c>
      <c r="Z211" s="10">
        <v>0</v>
      </c>
      <c r="AA211" s="10">
        <v>0</v>
      </c>
      <c r="AB211" s="10">
        <v>93.576601079597879</v>
      </c>
      <c r="AC211" s="9">
        <v>-6407.8565555541782</v>
      </c>
      <c r="AD211" s="8">
        <v>0</v>
      </c>
      <c r="AE211" s="10">
        <v>0</v>
      </c>
      <c r="AF211" s="10">
        <v>0</v>
      </c>
      <c r="AG211" s="10">
        <v>0</v>
      </c>
      <c r="AH211" s="27">
        <v>-6407.8565555541782</v>
      </c>
      <c r="AI211" s="8">
        <v>0</v>
      </c>
      <c r="AJ211" s="76"/>
      <c r="AK211" s="81"/>
      <c r="AL211" s="10">
        <v>-6407.8565555541782</v>
      </c>
      <c r="AM211" s="10">
        <v>0</v>
      </c>
      <c r="AN211" s="28">
        <v>0</v>
      </c>
      <c r="AO211" s="29">
        <v>0</v>
      </c>
      <c r="AQ211" s="71">
        <v>-6.8675633745857209E-2</v>
      </c>
      <c r="AR211" s="72">
        <v>-927121.05556907237</v>
      </c>
    </row>
    <row r="212" spans="1:44" x14ac:dyDescent="0.2">
      <c r="A212" s="7">
        <v>210</v>
      </c>
      <c r="B212" s="16" t="s">
        <v>396</v>
      </c>
      <c r="C212" s="16" t="s">
        <v>11</v>
      </c>
      <c r="D212" s="9">
        <v>-1854.8944854966585</v>
      </c>
      <c r="E212" s="8">
        <v>1467.1571432600081</v>
      </c>
      <c r="F212" s="10">
        <v>0</v>
      </c>
      <c r="G212" s="10">
        <v>1122</v>
      </c>
      <c r="H212" s="10">
        <v>1244.7416912868312</v>
      </c>
      <c r="I212" s="9">
        <v>-2754.4790335234816</v>
      </c>
      <c r="J212" s="8">
        <v>1329</v>
      </c>
      <c r="K212" s="10">
        <v>0</v>
      </c>
      <c r="L212" s="10">
        <v>0</v>
      </c>
      <c r="M212" s="10">
        <v>1235.9306964755679</v>
      </c>
      <c r="N212" s="9">
        <v>-2661.4097299990494</v>
      </c>
      <c r="O212" s="8">
        <v>1676</v>
      </c>
      <c r="P212" s="10">
        <v>0</v>
      </c>
      <c r="Q212" s="10">
        <v>461.23</v>
      </c>
      <c r="R212" s="10">
        <v>1541.569032163377</v>
      </c>
      <c r="S212" s="9">
        <v>-2988.2087621624264</v>
      </c>
      <c r="T212" s="8">
        <v>2658</v>
      </c>
      <c r="U212" s="10">
        <v>0</v>
      </c>
      <c r="V212" s="10">
        <v>0</v>
      </c>
      <c r="W212" s="10">
        <v>279.41603180191657</v>
      </c>
      <c r="X212" s="9">
        <v>-609.62479396434298</v>
      </c>
      <c r="Y212" s="8">
        <v>295.53232955493235</v>
      </c>
      <c r="Z212" s="10">
        <v>0</v>
      </c>
      <c r="AA212" s="10">
        <v>0</v>
      </c>
      <c r="AB212" s="10">
        <v>491.26096101196043</v>
      </c>
      <c r="AC212" s="9">
        <v>-805.35342542137107</v>
      </c>
      <c r="AD212" s="8">
        <v>0</v>
      </c>
      <c r="AE212" s="10">
        <v>0</v>
      </c>
      <c r="AF212" s="10">
        <v>0</v>
      </c>
      <c r="AG212" s="10">
        <v>0</v>
      </c>
      <c r="AH212" s="27">
        <v>-805.35342542137107</v>
      </c>
      <c r="AI212" s="8">
        <v>0</v>
      </c>
      <c r="AJ212" s="76"/>
      <c r="AK212" s="81"/>
      <c r="AL212" s="10">
        <v>-805.35342542137107</v>
      </c>
      <c r="AM212" s="10">
        <v>0</v>
      </c>
      <c r="AN212" s="28">
        <v>0</v>
      </c>
      <c r="AO212" s="29">
        <v>0</v>
      </c>
      <c r="AQ212" s="71">
        <v>-8.6313038378285495E-3</v>
      </c>
      <c r="AR212" s="72">
        <v>-116522.60181068542</v>
      </c>
    </row>
    <row r="213" spans="1:44" x14ac:dyDescent="0.2">
      <c r="A213" s="7">
        <v>211</v>
      </c>
      <c r="B213" s="16" t="s">
        <v>399</v>
      </c>
      <c r="C213" s="16" t="s">
        <v>11</v>
      </c>
      <c r="D213" s="9">
        <v>1983.1291594165214</v>
      </c>
      <c r="E213" s="8">
        <v>270.76721030772535</v>
      </c>
      <c r="F213" s="10">
        <v>0</v>
      </c>
      <c r="G213" s="10">
        <v>0</v>
      </c>
      <c r="H213" s="10">
        <v>229.7199293557378</v>
      </c>
      <c r="I213" s="9">
        <v>2024.1764403685088</v>
      </c>
      <c r="J213" s="8">
        <v>197</v>
      </c>
      <c r="K213" s="10">
        <v>0</v>
      </c>
      <c r="L213" s="10">
        <v>0</v>
      </c>
      <c r="M213" s="10">
        <v>183.20417396966656</v>
      </c>
      <c r="N213" s="9">
        <v>2037.9722663988423</v>
      </c>
      <c r="O213" s="8">
        <v>278</v>
      </c>
      <c r="P213" s="10">
        <v>0</v>
      </c>
      <c r="Q213" s="10">
        <v>0</v>
      </c>
      <c r="R213" s="10">
        <v>255.70178457125226</v>
      </c>
      <c r="S213" s="9">
        <v>2060.2704818275902</v>
      </c>
      <c r="T213" s="8">
        <v>394</v>
      </c>
      <c r="U213" s="10">
        <v>0</v>
      </c>
      <c r="V213" s="10">
        <v>0</v>
      </c>
      <c r="W213" s="10">
        <v>41.418328265596358</v>
      </c>
      <c r="X213" s="9">
        <v>2412.8521535619939</v>
      </c>
      <c r="Y213" s="8">
        <v>38.01214174541046</v>
      </c>
      <c r="Z213" s="10">
        <v>0</v>
      </c>
      <c r="AA213" s="10">
        <v>0</v>
      </c>
      <c r="AB213" s="10">
        <v>63.187270618059998</v>
      </c>
      <c r="AC213" s="9">
        <v>2387.6770246893443</v>
      </c>
      <c r="AD213" s="8">
        <v>0</v>
      </c>
      <c r="AE213" s="10">
        <v>0</v>
      </c>
      <c r="AF213" s="10">
        <v>0</v>
      </c>
      <c r="AG213" s="10">
        <v>0</v>
      </c>
      <c r="AH213" s="27">
        <v>2387.6770246893443</v>
      </c>
      <c r="AI213" s="8">
        <v>2387.6770246893443</v>
      </c>
      <c r="AJ213" s="76"/>
      <c r="AK213" s="81"/>
      <c r="AL213" s="10">
        <v>2387.6770246893443</v>
      </c>
      <c r="AM213" s="10">
        <v>2387.6770246893443</v>
      </c>
      <c r="AN213" s="28">
        <v>4.6018046820487117E-4</v>
      </c>
      <c r="AO213" s="29">
        <v>6212.44</v>
      </c>
      <c r="AQ213" s="71">
        <v>2.5589716534592778E-2</v>
      </c>
      <c r="AR213" s="72">
        <v>345461.17321700248</v>
      </c>
    </row>
    <row r="214" spans="1:44" x14ac:dyDescent="0.2">
      <c r="A214" s="7">
        <v>212</v>
      </c>
      <c r="B214" s="16" t="s">
        <v>400</v>
      </c>
      <c r="C214" s="16" t="s">
        <v>11</v>
      </c>
      <c r="D214" s="9">
        <v>2108.8051705430148</v>
      </c>
      <c r="E214" s="8">
        <v>251.71322143421875</v>
      </c>
      <c r="F214" s="10">
        <v>0</v>
      </c>
      <c r="G214" s="10">
        <v>0</v>
      </c>
      <c r="H214" s="10">
        <v>213.55445284551919</v>
      </c>
      <c r="I214" s="9">
        <v>2146.9639391317141</v>
      </c>
      <c r="J214" s="8">
        <v>197</v>
      </c>
      <c r="K214" s="10">
        <v>0</v>
      </c>
      <c r="L214" s="10">
        <v>0</v>
      </c>
      <c r="M214" s="10">
        <v>183.20417396966656</v>
      </c>
      <c r="N214" s="9">
        <v>2160.7597651620476</v>
      </c>
      <c r="O214" s="8">
        <v>273</v>
      </c>
      <c r="P214" s="10">
        <v>0</v>
      </c>
      <c r="Q214" s="10">
        <v>0</v>
      </c>
      <c r="R214" s="10">
        <v>251.10283161133765</v>
      </c>
      <c r="S214" s="9">
        <v>2182.6569335507102</v>
      </c>
      <c r="T214" s="8">
        <v>394</v>
      </c>
      <c r="U214" s="10">
        <v>0</v>
      </c>
      <c r="V214" s="10">
        <v>0</v>
      </c>
      <c r="W214" s="10">
        <v>41.418328265596358</v>
      </c>
      <c r="X214" s="9">
        <v>2535.2386052851139</v>
      </c>
      <c r="Y214" s="8">
        <v>40.444636807936313</v>
      </c>
      <c r="Z214" s="10">
        <v>0</v>
      </c>
      <c r="AA214" s="10">
        <v>0</v>
      </c>
      <c r="AB214" s="10">
        <v>67.230787156074427</v>
      </c>
      <c r="AC214" s="9">
        <v>2508.4524549369758</v>
      </c>
      <c r="AD214" s="8">
        <v>0</v>
      </c>
      <c r="AE214" s="10">
        <v>0</v>
      </c>
      <c r="AF214" s="10">
        <v>0</v>
      </c>
      <c r="AG214" s="10">
        <v>0</v>
      </c>
      <c r="AH214" s="27">
        <v>2508.4524549369758</v>
      </c>
      <c r="AI214" s="8">
        <v>2508.4524549369758</v>
      </c>
      <c r="AJ214" s="76"/>
      <c r="AK214" s="81"/>
      <c r="AL214" s="10">
        <v>2508.4524549369758</v>
      </c>
      <c r="AM214" s="10">
        <v>2508.4524549369758</v>
      </c>
      <c r="AN214" s="28">
        <v>4.8345769266374913E-4</v>
      </c>
      <c r="AO214" s="29">
        <v>6526.68</v>
      </c>
      <c r="AQ214" s="71">
        <v>2.6884116485851883E-2</v>
      </c>
      <c r="AR214" s="72">
        <v>362935.5725590004</v>
      </c>
    </row>
    <row r="215" spans="1:44" x14ac:dyDescent="0.2">
      <c r="A215" s="7">
        <v>213</v>
      </c>
      <c r="B215" s="16" t="s">
        <v>401</v>
      </c>
      <c r="C215" s="16" t="s">
        <v>11</v>
      </c>
      <c r="D215" s="9">
        <v>-2674.8067442973042</v>
      </c>
      <c r="E215" s="8">
        <v>2534.1805201763777</v>
      </c>
      <c r="F215" s="10">
        <v>0</v>
      </c>
      <c r="G215" s="10">
        <v>4400.55</v>
      </c>
      <c r="H215" s="10">
        <v>2150.0083758590717</v>
      </c>
      <c r="I215" s="9">
        <v>-6691.1845999799989</v>
      </c>
      <c r="J215" s="8">
        <v>4040</v>
      </c>
      <c r="K215" s="10">
        <v>0</v>
      </c>
      <c r="L215" s="10">
        <v>3242.3900000000003</v>
      </c>
      <c r="M215" s="10">
        <v>3757.0805220175275</v>
      </c>
      <c r="N215" s="9">
        <v>-9650.6551219975263</v>
      </c>
      <c r="O215" s="8">
        <v>4825</v>
      </c>
      <c r="P215" s="10">
        <v>0</v>
      </c>
      <c r="Q215" s="10">
        <v>30810.2</v>
      </c>
      <c r="R215" s="10">
        <v>4437.9896063175975</v>
      </c>
      <c r="S215" s="9">
        <v>-40073.844728315125</v>
      </c>
      <c r="T215" s="8">
        <v>8080</v>
      </c>
      <c r="U215" s="10">
        <v>0</v>
      </c>
      <c r="V215" s="10">
        <v>0</v>
      </c>
      <c r="W215" s="10">
        <v>849.39109742644303</v>
      </c>
      <c r="X215" s="9">
        <v>-32843.235825741569</v>
      </c>
      <c r="Y215" s="8">
        <v>597.87539943246907</v>
      </c>
      <c r="Z215" s="10">
        <v>0</v>
      </c>
      <c r="AA215" s="10">
        <v>0</v>
      </c>
      <c r="AB215" s="10">
        <v>993.84335965182561</v>
      </c>
      <c r="AC215" s="9">
        <v>-33239.203785960926</v>
      </c>
      <c r="AD215" s="8">
        <v>0</v>
      </c>
      <c r="AE215" s="10">
        <v>0</v>
      </c>
      <c r="AF215" s="10">
        <v>0</v>
      </c>
      <c r="AG215" s="10">
        <v>0</v>
      </c>
      <c r="AH215" s="27">
        <v>-33239.203785960926</v>
      </c>
      <c r="AI215" s="8">
        <v>0</v>
      </c>
      <c r="AJ215" s="76"/>
      <c r="AK215" s="81"/>
      <c r="AL215" s="10">
        <v>-33239.203785960926</v>
      </c>
      <c r="AM215" s="10">
        <v>0</v>
      </c>
      <c r="AN215" s="28">
        <v>0</v>
      </c>
      <c r="AO215" s="29">
        <v>0</v>
      </c>
      <c r="AQ215" s="71">
        <v>-0.35623821560580227</v>
      </c>
      <c r="AR215" s="72">
        <v>-4809215.9106783308</v>
      </c>
    </row>
    <row r="216" spans="1:44" x14ac:dyDescent="0.2">
      <c r="A216" s="7">
        <v>214</v>
      </c>
      <c r="B216" s="16" t="s">
        <v>403</v>
      </c>
      <c r="C216" s="16" t="s">
        <v>11</v>
      </c>
      <c r="D216" s="9">
        <v>8030.8400338629581</v>
      </c>
      <c r="E216" s="8">
        <v>931.63977176250683</v>
      </c>
      <c r="F216" s="10">
        <v>0</v>
      </c>
      <c r="G216" s="10">
        <v>384.4</v>
      </c>
      <c r="H216" s="10">
        <v>790.40671989437192</v>
      </c>
      <c r="I216" s="9">
        <v>7787.673085731094</v>
      </c>
      <c r="J216" s="8">
        <v>1172</v>
      </c>
      <c r="K216" s="10">
        <v>0</v>
      </c>
      <c r="L216" s="10">
        <v>10000</v>
      </c>
      <c r="M216" s="10">
        <v>1089.9253395555797</v>
      </c>
      <c r="N216" s="9">
        <v>-2130.2522538244857</v>
      </c>
      <c r="O216" s="8">
        <v>1353</v>
      </c>
      <c r="P216" s="10">
        <v>0</v>
      </c>
      <c r="Q216" s="10">
        <v>0</v>
      </c>
      <c r="R216" s="10">
        <v>1244.4766709528933</v>
      </c>
      <c r="S216" s="9">
        <v>-2021.728924777379</v>
      </c>
      <c r="T216" s="8">
        <v>2344</v>
      </c>
      <c r="U216" s="10">
        <v>0</v>
      </c>
      <c r="V216" s="10">
        <v>0</v>
      </c>
      <c r="W216" s="10">
        <v>246.40751638212657</v>
      </c>
      <c r="X216" s="9">
        <v>75.86355884049442</v>
      </c>
      <c r="Y216" s="8">
        <v>218.04649999897808</v>
      </c>
      <c r="Z216" s="10">
        <v>0</v>
      </c>
      <c r="AA216" s="10">
        <v>0</v>
      </c>
      <c r="AB216" s="10">
        <v>362.45690377127346</v>
      </c>
      <c r="AC216" s="9">
        <v>-68.546844931800933</v>
      </c>
      <c r="AD216" s="8">
        <v>0</v>
      </c>
      <c r="AE216" s="10">
        <v>0</v>
      </c>
      <c r="AF216" s="10">
        <v>0</v>
      </c>
      <c r="AG216" s="10">
        <v>0</v>
      </c>
      <c r="AH216" s="27">
        <v>-68.546844931800933</v>
      </c>
      <c r="AI216" s="8">
        <v>0</v>
      </c>
      <c r="AJ216" s="76"/>
      <c r="AK216" s="81"/>
      <c r="AL216" s="10">
        <v>-68.546844931800933</v>
      </c>
      <c r="AM216" s="10">
        <v>0</v>
      </c>
      <c r="AN216" s="28">
        <v>0</v>
      </c>
      <c r="AO216" s="29">
        <v>0</v>
      </c>
      <c r="AQ216" s="71">
        <v>-7.3464472498063044E-4</v>
      </c>
      <c r="AR216" s="72">
        <v>-9917.7037872385117</v>
      </c>
    </row>
    <row r="217" spans="1:44" ht="13.5" thickBot="1" x14ac:dyDescent="0.25">
      <c r="A217" s="45">
        <v>215</v>
      </c>
      <c r="B217" s="67" t="s">
        <v>406</v>
      </c>
      <c r="C217" s="67" t="s">
        <v>11</v>
      </c>
      <c r="D217" s="49">
        <v>-7884.7548294569833</v>
      </c>
      <c r="E217" s="47">
        <v>251.71322143421875</v>
      </c>
      <c r="F217" s="48">
        <v>0</v>
      </c>
      <c r="G217" s="48">
        <v>0</v>
      </c>
      <c r="H217" s="48">
        <v>213.55445284551919</v>
      </c>
      <c r="I217" s="49">
        <v>-7846.5960608682835</v>
      </c>
      <c r="J217" s="47">
        <v>197</v>
      </c>
      <c r="K217" s="48">
        <v>0</v>
      </c>
      <c r="L217" s="48">
        <v>0</v>
      </c>
      <c r="M217" s="48">
        <v>183.20417396966656</v>
      </c>
      <c r="N217" s="49">
        <v>-7832.8002348379505</v>
      </c>
      <c r="O217" s="47">
        <v>273</v>
      </c>
      <c r="P217" s="48">
        <v>0</v>
      </c>
      <c r="Q217" s="48">
        <v>0</v>
      </c>
      <c r="R217" s="48">
        <v>251.10283161133765</v>
      </c>
      <c r="S217" s="49">
        <v>-7810.9030664492884</v>
      </c>
      <c r="T217" s="47">
        <v>394</v>
      </c>
      <c r="U217" s="48">
        <v>0</v>
      </c>
      <c r="V217" s="48">
        <v>0</v>
      </c>
      <c r="W217" s="48">
        <v>41.418328265596358</v>
      </c>
      <c r="X217" s="49">
        <v>-7458.3213947148852</v>
      </c>
      <c r="Y217" s="47">
        <v>40.573749734530651</v>
      </c>
      <c r="Z217" s="48">
        <v>0</v>
      </c>
      <c r="AA217" s="48">
        <v>0</v>
      </c>
      <c r="AB217" s="48">
        <v>67.445410512149621</v>
      </c>
      <c r="AC217" s="49">
        <v>-7485.1930554925038</v>
      </c>
      <c r="AD217" s="47">
        <v>0</v>
      </c>
      <c r="AE217" s="48">
        <v>0</v>
      </c>
      <c r="AF217" s="48">
        <v>0</v>
      </c>
      <c r="AG217" s="48">
        <v>0</v>
      </c>
      <c r="AH217" s="68">
        <v>-7485.1930554925038</v>
      </c>
      <c r="AI217" s="47">
        <v>0</v>
      </c>
      <c r="AJ217" s="77"/>
      <c r="AK217" s="82"/>
      <c r="AL217" s="48">
        <v>-7485.1930554925038</v>
      </c>
      <c r="AM217" s="48">
        <v>0</v>
      </c>
      <c r="AN217" s="69">
        <v>0</v>
      </c>
      <c r="AO217" s="70">
        <v>0</v>
      </c>
      <c r="AQ217" s="71">
        <v>-8.022189203821524E-2</v>
      </c>
      <c r="AR217" s="72">
        <v>-1082995.5425159058</v>
      </c>
    </row>
    <row r="218" spans="1:44" x14ac:dyDescent="0.2">
      <c r="A218" s="7">
        <v>216</v>
      </c>
      <c r="B218" s="16" t="s">
        <v>407</v>
      </c>
      <c r="C218" s="16" t="s">
        <v>11</v>
      </c>
      <c r="D218" s="9">
        <v>2120.6351705430147</v>
      </c>
      <c r="E218" s="8">
        <v>251.71322143421875</v>
      </c>
      <c r="F218" s="10">
        <v>0</v>
      </c>
      <c r="G218" s="10">
        <v>0</v>
      </c>
      <c r="H218" s="10">
        <v>213.55445284551919</v>
      </c>
      <c r="I218" s="9">
        <v>2158.7939391317141</v>
      </c>
      <c r="J218" s="8">
        <v>197</v>
      </c>
      <c r="K218" s="10">
        <v>0</v>
      </c>
      <c r="L218" s="10">
        <v>0</v>
      </c>
      <c r="M218" s="10">
        <v>183.20417396966656</v>
      </c>
      <c r="N218" s="9">
        <v>2172.5897651620476</v>
      </c>
      <c r="O218" s="8">
        <v>273</v>
      </c>
      <c r="P218" s="10">
        <v>0</v>
      </c>
      <c r="Q218" s="10">
        <v>0</v>
      </c>
      <c r="R218" s="10">
        <v>251.10283161133765</v>
      </c>
      <c r="S218" s="9">
        <v>2194.4869335507101</v>
      </c>
      <c r="T218" s="8">
        <v>394</v>
      </c>
      <c r="U218" s="10">
        <v>0</v>
      </c>
      <c r="V218" s="10">
        <v>0</v>
      </c>
      <c r="W218" s="10">
        <v>41.418328265596358</v>
      </c>
      <c r="X218" s="9">
        <v>2547.0686052851138</v>
      </c>
      <c r="Y218" s="8">
        <v>40.68814512545103</v>
      </c>
      <c r="Z218" s="10">
        <v>0</v>
      </c>
      <c r="AA218" s="10">
        <v>0</v>
      </c>
      <c r="AB218" s="10">
        <v>67.635569029708492</v>
      </c>
      <c r="AC218" s="9">
        <v>2520.1211813808563</v>
      </c>
      <c r="AD218" s="8">
        <v>0</v>
      </c>
      <c r="AE218" s="10">
        <v>0</v>
      </c>
      <c r="AF218" s="10">
        <v>0</v>
      </c>
      <c r="AG218" s="10">
        <v>0</v>
      </c>
      <c r="AH218" s="27">
        <v>2520.1211813808563</v>
      </c>
      <c r="AI218" s="8">
        <v>2520.1211813808563</v>
      </c>
      <c r="AJ218" s="76"/>
      <c r="AK218" s="81"/>
      <c r="AL218" s="10">
        <v>2520.1211813808563</v>
      </c>
      <c r="AM218" s="10">
        <v>2520.1211813808563</v>
      </c>
      <c r="AN218" s="28">
        <v>4.8570662329497561E-4</v>
      </c>
      <c r="AO218" s="29">
        <v>6557.04</v>
      </c>
      <c r="AQ218" s="71">
        <v>2.700917502556684E-2</v>
      </c>
      <c r="AR218" s="72">
        <v>364623.86284515233</v>
      </c>
    </row>
    <row r="219" spans="1:44" x14ac:dyDescent="0.2">
      <c r="A219" s="7">
        <v>217</v>
      </c>
      <c r="B219" s="16" t="s">
        <v>408</v>
      </c>
      <c r="C219" s="16" t="s">
        <v>11</v>
      </c>
      <c r="D219" s="9">
        <v>15466.645510102313</v>
      </c>
      <c r="E219" s="8">
        <v>1824.1687242583425</v>
      </c>
      <c r="F219" s="10">
        <v>0</v>
      </c>
      <c r="G219" s="10">
        <v>9500</v>
      </c>
      <c r="H219" s="10">
        <v>1547.6316722151375</v>
      </c>
      <c r="I219" s="9">
        <v>6243.1825621455182</v>
      </c>
      <c r="J219" s="8">
        <v>1726</v>
      </c>
      <c r="K219" s="10">
        <v>0</v>
      </c>
      <c r="L219" s="10">
        <v>0</v>
      </c>
      <c r="M219" s="10">
        <v>1605.1289556936267</v>
      </c>
      <c r="N219" s="9">
        <v>6364.053606451891</v>
      </c>
      <c r="O219" s="8">
        <v>2196</v>
      </c>
      <c r="P219" s="10">
        <v>0</v>
      </c>
      <c r="Q219" s="10">
        <v>0</v>
      </c>
      <c r="R219" s="10">
        <v>2019.8601399944962</v>
      </c>
      <c r="S219" s="9">
        <v>6540.1934664573946</v>
      </c>
      <c r="T219" s="8">
        <v>3452</v>
      </c>
      <c r="U219" s="10">
        <v>0</v>
      </c>
      <c r="V219" s="10">
        <v>0</v>
      </c>
      <c r="W219" s="10">
        <v>362.88342429654472</v>
      </c>
      <c r="X219" s="9">
        <v>9629.3100421608506</v>
      </c>
      <c r="Y219" s="8">
        <v>337.87638281481486</v>
      </c>
      <c r="Z219" s="10">
        <v>0</v>
      </c>
      <c r="AA219" s="10">
        <v>3161.4</v>
      </c>
      <c r="AB219" s="10">
        <v>561.64913251562984</v>
      </c>
      <c r="AC219" s="9">
        <v>6244.1372924600364</v>
      </c>
      <c r="AD219" s="8">
        <v>0</v>
      </c>
      <c r="AE219" s="10">
        <v>0</v>
      </c>
      <c r="AF219" s="10">
        <v>0</v>
      </c>
      <c r="AG219" s="10">
        <v>0</v>
      </c>
      <c r="AH219" s="27">
        <v>6244.1372924600364</v>
      </c>
      <c r="AI219" s="8">
        <v>6244.1372924600364</v>
      </c>
      <c r="AJ219" s="76"/>
      <c r="AK219" s="81"/>
      <c r="AL219" s="10">
        <v>6244.1372924600364</v>
      </c>
      <c r="AM219" s="10">
        <v>6244.1372924600364</v>
      </c>
      <c r="AN219" s="28">
        <v>1.2034416686459561E-3</v>
      </c>
      <c r="AO219" s="29">
        <v>16246.46</v>
      </c>
      <c r="AQ219" s="71">
        <v>6.6920987078610994E-2</v>
      </c>
      <c r="AR219" s="72">
        <v>903433.32556124846</v>
      </c>
    </row>
    <row r="220" spans="1:44" x14ac:dyDescent="0.2">
      <c r="A220" s="7">
        <v>218</v>
      </c>
      <c r="B220" s="16" t="s">
        <v>412</v>
      </c>
      <c r="C220" s="16" t="s">
        <v>11</v>
      </c>
      <c r="D220" s="9">
        <v>-107999.39221662436</v>
      </c>
      <c r="E220" s="8">
        <v>5970.9184080451732</v>
      </c>
      <c r="F220" s="10">
        <v>0</v>
      </c>
      <c r="G220" s="10">
        <v>27317.69</v>
      </c>
      <c r="H220" s="10">
        <v>5065.7498495706031</v>
      </c>
      <c r="I220" s="9">
        <v>-134411.9136581498</v>
      </c>
      <c r="J220" s="8">
        <v>6899</v>
      </c>
      <c r="K220" s="10">
        <v>0</v>
      </c>
      <c r="L220" s="10">
        <v>4043</v>
      </c>
      <c r="M220" s="10">
        <v>6415.8659706432973</v>
      </c>
      <c r="N220" s="9">
        <v>-137971.7796287931</v>
      </c>
      <c r="O220" s="8">
        <v>8407</v>
      </c>
      <c r="P220" s="10">
        <v>0</v>
      </c>
      <c r="Q220" s="10">
        <v>18302.22</v>
      </c>
      <c r="R220" s="10">
        <v>7732.679506800424</v>
      </c>
      <c r="S220" s="9">
        <v>-155599.67913559353</v>
      </c>
      <c r="T220" s="8">
        <v>13798</v>
      </c>
      <c r="U220" s="10">
        <v>0</v>
      </c>
      <c r="V220" s="10">
        <v>0</v>
      </c>
      <c r="W220" s="10">
        <v>1450.4824705804531</v>
      </c>
      <c r="X220" s="9">
        <v>-143252.16160617399</v>
      </c>
      <c r="Y220" s="8">
        <v>1215.3039021658262</v>
      </c>
      <c r="Z220" s="10">
        <v>0</v>
      </c>
      <c r="AA220" s="10">
        <v>0</v>
      </c>
      <c r="AB220" s="10">
        <v>2020.1896821193486</v>
      </c>
      <c r="AC220" s="9">
        <v>-144057.04738612752</v>
      </c>
      <c r="AD220" s="8">
        <v>0</v>
      </c>
      <c r="AE220" s="10">
        <v>0</v>
      </c>
      <c r="AF220" s="10">
        <v>0</v>
      </c>
      <c r="AG220" s="10">
        <v>0</v>
      </c>
      <c r="AH220" s="27">
        <v>-144057.04738612752</v>
      </c>
      <c r="AI220" s="8">
        <v>0</v>
      </c>
      <c r="AJ220" s="76"/>
      <c r="AK220" s="81"/>
      <c r="AL220" s="10">
        <v>-144057.04738612752</v>
      </c>
      <c r="AM220" s="10">
        <v>0</v>
      </c>
      <c r="AN220" s="28">
        <v>0</v>
      </c>
      <c r="AO220" s="29">
        <v>0</v>
      </c>
      <c r="AQ220" s="71">
        <v>-1.543918616003364</v>
      </c>
      <c r="AR220" s="72">
        <v>-20842901.316045415</v>
      </c>
    </row>
    <row r="221" spans="1:44" x14ac:dyDescent="0.2">
      <c r="A221" s="7">
        <v>219</v>
      </c>
      <c r="B221" s="16" t="s">
        <v>416</v>
      </c>
      <c r="C221" s="16" t="s">
        <v>11</v>
      </c>
      <c r="D221" s="9">
        <v>-93050.386438298941</v>
      </c>
      <c r="E221" s="8">
        <v>19332.778815971589</v>
      </c>
      <c r="F221" s="10">
        <v>0</v>
      </c>
      <c r="G221" s="10">
        <v>92583.01999999999</v>
      </c>
      <c r="H221" s="10">
        <v>16402.00295599968</v>
      </c>
      <c r="I221" s="9">
        <v>-182702.63057832705</v>
      </c>
      <c r="J221" s="8">
        <v>16461</v>
      </c>
      <c r="K221" s="10">
        <v>0</v>
      </c>
      <c r="L221" s="10">
        <v>61008.66</v>
      </c>
      <c r="M221" s="10">
        <v>15308.243186368942</v>
      </c>
      <c r="N221" s="9">
        <v>-242558.53376469598</v>
      </c>
      <c r="O221" s="8">
        <v>21334</v>
      </c>
      <c r="P221" s="10">
        <v>0</v>
      </c>
      <c r="Q221" s="10">
        <v>145717.59</v>
      </c>
      <c r="R221" s="10">
        <v>19622.812489363652</v>
      </c>
      <c r="S221" s="9">
        <v>-386564.9362540596</v>
      </c>
      <c r="T221" s="8">
        <v>32922</v>
      </c>
      <c r="U221" s="10">
        <v>0</v>
      </c>
      <c r="V221" s="10">
        <v>133582.67000000004</v>
      </c>
      <c r="W221" s="10">
        <v>3460.8482313704653</v>
      </c>
      <c r="X221" s="9">
        <v>-490686.45448543009</v>
      </c>
      <c r="Y221" s="8">
        <v>3564.3723317905228</v>
      </c>
      <c r="Z221" s="10">
        <v>0</v>
      </c>
      <c r="AA221" s="10">
        <v>121101.84</v>
      </c>
      <c r="AB221" s="10">
        <v>5925.0268143485082</v>
      </c>
      <c r="AC221" s="9">
        <v>-614148.94896798814</v>
      </c>
      <c r="AD221" s="8">
        <v>0</v>
      </c>
      <c r="AE221" s="10">
        <v>0</v>
      </c>
      <c r="AF221" s="10">
        <v>0</v>
      </c>
      <c r="AG221" s="10">
        <v>0</v>
      </c>
      <c r="AH221" s="27">
        <v>-614148.94896798814</v>
      </c>
      <c r="AI221" s="8">
        <v>0</v>
      </c>
      <c r="AJ221" s="76"/>
      <c r="AK221" s="81"/>
      <c r="AL221" s="10">
        <v>-614148.94896798814</v>
      </c>
      <c r="AM221" s="10">
        <v>0</v>
      </c>
      <c r="AN221" s="28">
        <v>0</v>
      </c>
      <c r="AO221" s="29">
        <v>0</v>
      </c>
      <c r="AQ221" s="71">
        <v>-6.5820868365367229</v>
      </c>
      <c r="AR221" s="72">
        <v>-88858172.293245763</v>
      </c>
    </row>
    <row r="222" spans="1:44" x14ac:dyDescent="0.2">
      <c r="A222" s="7">
        <v>220</v>
      </c>
      <c r="B222" s="16" t="s">
        <v>421</v>
      </c>
      <c r="C222" s="16" t="s">
        <v>11</v>
      </c>
      <c r="D222" s="9">
        <v>33887.736937232112</v>
      </c>
      <c r="E222" s="8">
        <v>3084.7405144687527</v>
      </c>
      <c r="F222" s="10">
        <v>0</v>
      </c>
      <c r="G222" s="10">
        <v>10000</v>
      </c>
      <c r="H222" s="10">
        <v>2617.1055655490723</v>
      </c>
      <c r="I222" s="9">
        <v>24355.371886151792</v>
      </c>
      <c r="J222" s="8">
        <v>3960</v>
      </c>
      <c r="K222" s="10">
        <v>0</v>
      </c>
      <c r="L222" s="10">
        <v>9997.119999999999</v>
      </c>
      <c r="M222" s="10">
        <v>3682.6828879181703</v>
      </c>
      <c r="N222" s="9">
        <v>14635.568998233623</v>
      </c>
      <c r="O222" s="8">
        <v>4754</v>
      </c>
      <c r="P222" s="10">
        <v>0</v>
      </c>
      <c r="Q222" s="10">
        <v>16502.09</v>
      </c>
      <c r="R222" s="10">
        <v>4372.6844742868097</v>
      </c>
      <c r="S222" s="9">
        <v>-1485.2054760531873</v>
      </c>
      <c r="T222" s="8">
        <v>7920</v>
      </c>
      <c r="U222" s="10">
        <v>0</v>
      </c>
      <c r="V222" s="10">
        <v>0</v>
      </c>
      <c r="W222" s="10">
        <v>832.57147173483031</v>
      </c>
      <c r="X222" s="9">
        <v>5602.2230522119826</v>
      </c>
      <c r="Y222" s="8">
        <v>656.6562724857821</v>
      </c>
      <c r="Z222" s="10">
        <v>0</v>
      </c>
      <c r="AA222" s="10">
        <v>0</v>
      </c>
      <c r="AB222" s="10">
        <v>1091.5543215245268</v>
      </c>
      <c r="AC222" s="9">
        <v>5167.3250031732377</v>
      </c>
      <c r="AD222" s="8">
        <v>0</v>
      </c>
      <c r="AE222" s="10">
        <v>0</v>
      </c>
      <c r="AF222" s="10">
        <v>0</v>
      </c>
      <c r="AG222" s="10">
        <v>0</v>
      </c>
      <c r="AH222" s="27">
        <v>5167.3250031732377</v>
      </c>
      <c r="AI222" s="8">
        <v>5167.3250031732377</v>
      </c>
      <c r="AJ222" s="76"/>
      <c r="AK222" s="81"/>
      <c r="AL222" s="10">
        <v>5167.3250031732377</v>
      </c>
      <c r="AM222" s="10">
        <v>5167.3250031732377</v>
      </c>
      <c r="AN222" s="28">
        <v>9.9590606884378827E-4</v>
      </c>
      <c r="AO222" s="29">
        <v>13444.73</v>
      </c>
      <c r="AQ222" s="71">
        <v>5.5380346967371388E-2</v>
      </c>
      <c r="AR222" s="72">
        <v>747634.68405951373</v>
      </c>
    </row>
    <row r="223" spans="1:44" x14ac:dyDescent="0.2">
      <c r="A223" s="7">
        <v>221</v>
      </c>
      <c r="B223" s="16" t="s">
        <v>424</v>
      </c>
      <c r="C223" s="16" t="s">
        <v>11</v>
      </c>
      <c r="D223" s="9">
        <v>6294.0647472773999</v>
      </c>
      <c r="E223" s="8">
        <v>641.81857258127491</v>
      </c>
      <c r="F223" s="10">
        <v>0</v>
      </c>
      <c r="G223" s="10">
        <v>0</v>
      </c>
      <c r="H223" s="10">
        <v>544.52131402841553</v>
      </c>
      <c r="I223" s="9">
        <v>6391.3620058302586</v>
      </c>
      <c r="J223" s="8">
        <v>592</v>
      </c>
      <c r="K223" s="10">
        <v>0</v>
      </c>
      <c r="L223" s="10">
        <v>0</v>
      </c>
      <c r="M223" s="10">
        <v>550.5424923352416</v>
      </c>
      <c r="N223" s="9">
        <v>6432.8195134950165</v>
      </c>
      <c r="O223" s="8">
        <v>781</v>
      </c>
      <c r="P223" s="10">
        <v>0</v>
      </c>
      <c r="Q223" s="10">
        <v>0</v>
      </c>
      <c r="R223" s="10">
        <v>718.35645233866194</v>
      </c>
      <c r="S223" s="9">
        <v>6495.4630611563543</v>
      </c>
      <c r="T223" s="8">
        <v>1184</v>
      </c>
      <c r="U223" s="10">
        <v>0</v>
      </c>
      <c r="V223" s="10">
        <v>0</v>
      </c>
      <c r="W223" s="10">
        <v>124.46523011793424</v>
      </c>
      <c r="X223" s="9">
        <v>7554.9978310384204</v>
      </c>
      <c r="Y223" s="8">
        <v>122.31305441265627</v>
      </c>
      <c r="Z223" s="10">
        <v>0</v>
      </c>
      <c r="AA223" s="10">
        <v>0</v>
      </c>
      <c r="AB223" s="10">
        <v>203.31998446857193</v>
      </c>
      <c r="AC223" s="9">
        <v>7473.9909009825042</v>
      </c>
      <c r="AD223" s="8">
        <v>0</v>
      </c>
      <c r="AE223" s="10">
        <v>0</v>
      </c>
      <c r="AF223" s="10">
        <v>0</v>
      </c>
      <c r="AG223" s="10">
        <v>0</v>
      </c>
      <c r="AH223" s="27">
        <v>7473.9909009825042</v>
      </c>
      <c r="AI223" s="8">
        <v>7473.9909009825042</v>
      </c>
      <c r="AJ223" s="76"/>
      <c r="AK223" s="81"/>
      <c r="AL223" s="10">
        <v>7473.9909009825042</v>
      </c>
      <c r="AM223" s="10">
        <v>7473.9909009825042</v>
      </c>
      <c r="AN223" s="28">
        <v>1.4404731446542971E-3</v>
      </c>
      <c r="AO223" s="29">
        <v>19446.39</v>
      </c>
      <c r="AQ223" s="71">
        <v>8.0101833941779471E-2</v>
      </c>
      <c r="AR223" s="72">
        <v>1081374.758214023</v>
      </c>
    </row>
    <row r="224" spans="1:44" x14ac:dyDescent="0.2">
      <c r="A224" s="7">
        <v>222</v>
      </c>
      <c r="B224" s="16" t="s">
        <v>427</v>
      </c>
      <c r="C224" s="16" t="s">
        <v>11</v>
      </c>
      <c r="D224" s="9">
        <v>9238.0375881741202</v>
      </c>
      <c r="E224" s="8">
        <v>1407.989493600172</v>
      </c>
      <c r="F224" s="10">
        <v>0</v>
      </c>
      <c r="G224" s="10">
        <v>0</v>
      </c>
      <c r="H224" s="10">
        <v>1194.5436326498366</v>
      </c>
      <c r="I224" s="9">
        <v>9451.4834491244565</v>
      </c>
      <c r="J224" s="8">
        <v>283</v>
      </c>
      <c r="K224" s="10">
        <v>0</v>
      </c>
      <c r="L224" s="10">
        <v>10000</v>
      </c>
      <c r="M224" s="10">
        <v>263.18163062647528</v>
      </c>
      <c r="N224" s="9">
        <v>-528.69818150201877</v>
      </c>
      <c r="O224" s="8">
        <v>747</v>
      </c>
      <c r="P224" s="10">
        <v>0</v>
      </c>
      <c r="Q224" s="10">
        <v>0</v>
      </c>
      <c r="R224" s="10">
        <v>687.08357221124265</v>
      </c>
      <c r="S224" s="9">
        <v>-468.78175371326142</v>
      </c>
      <c r="T224" s="8">
        <v>566</v>
      </c>
      <c r="U224" s="10">
        <v>0</v>
      </c>
      <c r="V224" s="10">
        <v>0</v>
      </c>
      <c r="W224" s="10">
        <v>59.499425884080054</v>
      </c>
      <c r="X224" s="9">
        <v>37.718820402658523</v>
      </c>
      <c r="Y224" s="8">
        <v>223.56369718683496</v>
      </c>
      <c r="Z224" s="10">
        <v>0</v>
      </c>
      <c r="AA224" s="10">
        <v>0</v>
      </c>
      <c r="AB224" s="10">
        <v>371.62809528416432</v>
      </c>
      <c r="AC224" s="9">
        <v>-110.34557769467085</v>
      </c>
      <c r="AD224" s="8">
        <v>0</v>
      </c>
      <c r="AE224" s="10">
        <v>0</v>
      </c>
      <c r="AF224" s="10">
        <v>0</v>
      </c>
      <c r="AG224" s="10">
        <v>0</v>
      </c>
      <c r="AH224" s="27">
        <v>-110.34557769467085</v>
      </c>
      <c r="AI224" s="8">
        <v>0</v>
      </c>
      <c r="AJ224" s="76"/>
      <c r="AK224" s="81"/>
      <c r="AL224" s="10">
        <v>-110.34557769467085</v>
      </c>
      <c r="AM224" s="10">
        <v>0</v>
      </c>
      <c r="AN224" s="28">
        <v>0</v>
      </c>
      <c r="AO224" s="29">
        <v>0</v>
      </c>
      <c r="AQ224" s="71">
        <v>-1.1826189324830891E-3</v>
      </c>
      <c r="AR224" s="72">
        <v>-15965.355588521703</v>
      </c>
    </row>
    <row r="225" spans="1:44" x14ac:dyDescent="0.2">
      <c r="A225" s="7">
        <v>223</v>
      </c>
      <c r="B225" s="16" t="s">
        <v>428</v>
      </c>
      <c r="C225" s="16" t="s">
        <v>11</v>
      </c>
      <c r="D225" s="9">
        <v>9886.3379749448723</v>
      </c>
      <c r="E225" s="8">
        <v>3092.7632466260184</v>
      </c>
      <c r="F225" s="10">
        <v>0</v>
      </c>
      <c r="G225" s="10">
        <v>20997.149999999998</v>
      </c>
      <c r="H225" s="10">
        <v>2623.9120819744271</v>
      </c>
      <c r="I225" s="9">
        <v>-10641.960860403535</v>
      </c>
      <c r="J225" s="8">
        <v>4290</v>
      </c>
      <c r="K225" s="10">
        <v>0</v>
      </c>
      <c r="L225" s="10">
        <v>13242.65</v>
      </c>
      <c r="M225" s="10">
        <v>3989.573128578018</v>
      </c>
      <c r="N225" s="9">
        <v>-23584.183988981549</v>
      </c>
      <c r="O225" s="8">
        <v>5005</v>
      </c>
      <c r="P225" s="10">
        <v>0</v>
      </c>
      <c r="Q225" s="10">
        <v>7747.9800000000005</v>
      </c>
      <c r="R225" s="10">
        <v>4603.5519128745236</v>
      </c>
      <c r="S225" s="9">
        <v>-30930.715901856071</v>
      </c>
      <c r="T225" s="8">
        <v>8580</v>
      </c>
      <c r="U225" s="10">
        <v>0</v>
      </c>
      <c r="V225" s="10">
        <v>4888.38</v>
      </c>
      <c r="W225" s="10">
        <v>901.95242771273297</v>
      </c>
      <c r="X225" s="9">
        <v>-28141.048329568803</v>
      </c>
      <c r="Y225" s="8">
        <v>720.82642276800948</v>
      </c>
      <c r="Z225" s="10">
        <v>0</v>
      </c>
      <c r="AA225" s="10">
        <v>3248.9</v>
      </c>
      <c r="AB225" s="10">
        <v>1198.2238346143606</v>
      </c>
      <c r="AC225" s="9">
        <v>-31867.345741415156</v>
      </c>
      <c r="AD225" s="8">
        <v>0</v>
      </c>
      <c r="AE225" s="10">
        <v>0</v>
      </c>
      <c r="AF225" s="10">
        <v>0</v>
      </c>
      <c r="AG225" s="10">
        <v>0</v>
      </c>
      <c r="AH225" s="27">
        <v>-31867.345741415156</v>
      </c>
      <c r="AI225" s="8">
        <v>0</v>
      </c>
      <c r="AJ225" s="76"/>
      <c r="AK225" s="81"/>
      <c r="AL225" s="10">
        <v>-31867.345741415156</v>
      </c>
      <c r="AM225" s="10">
        <v>0</v>
      </c>
      <c r="AN225" s="28">
        <v>0</v>
      </c>
      <c r="AO225" s="29">
        <v>0</v>
      </c>
      <c r="AQ225" s="71">
        <v>-0.34153544880668107</v>
      </c>
      <c r="AR225" s="72">
        <v>-4610728.5588901946</v>
      </c>
    </row>
    <row r="226" spans="1:44" x14ac:dyDescent="0.2">
      <c r="A226" s="7">
        <v>224</v>
      </c>
      <c r="B226" s="16" t="s">
        <v>431</v>
      </c>
      <c r="C226" s="16" t="s">
        <v>11</v>
      </c>
      <c r="D226" s="9">
        <v>5470.5862244753425</v>
      </c>
      <c r="E226" s="8">
        <v>1158.2819552052697</v>
      </c>
      <c r="F226" s="10">
        <v>0</v>
      </c>
      <c r="G226" s="10">
        <v>450.64</v>
      </c>
      <c r="H226" s="10">
        <v>982.69080891065619</v>
      </c>
      <c r="I226" s="9">
        <v>5195.5373707699555</v>
      </c>
      <c r="J226" s="8">
        <v>875</v>
      </c>
      <c r="K226" s="10">
        <v>0</v>
      </c>
      <c r="L226" s="10">
        <v>0</v>
      </c>
      <c r="M226" s="10">
        <v>813.72412296171694</v>
      </c>
      <c r="N226" s="9">
        <v>5256.8132478082389</v>
      </c>
      <c r="O226" s="8">
        <v>1156</v>
      </c>
      <c r="P226" s="10">
        <v>0</v>
      </c>
      <c r="Q226" s="10">
        <v>11060.179999999998</v>
      </c>
      <c r="R226" s="10">
        <v>1063.2779243322575</v>
      </c>
      <c r="S226" s="9">
        <v>-5710.6446765240171</v>
      </c>
      <c r="T226" s="8">
        <v>1750</v>
      </c>
      <c r="U226" s="10">
        <v>0</v>
      </c>
      <c r="V226" s="10">
        <v>318.91000000000003</v>
      </c>
      <c r="W226" s="10">
        <v>183.96465600201427</v>
      </c>
      <c r="X226" s="9">
        <v>-4463.5193325260316</v>
      </c>
      <c r="Y226" s="8">
        <v>205.90444666901089</v>
      </c>
      <c r="Z226" s="10">
        <v>0</v>
      </c>
      <c r="AA226" s="10">
        <v>483.04</v>
      </c>
      <c r="AB226" s="10">
        <v>342.27326837503369</v>
      </c>
      <c r="AC226" s="9">
        <v>-5082.9281542320541</v>
      </c>
      <c r="AD226" s="8">
        <v>0</v>
      </c>
      <c r="AE226" s="10">
        <v>0</v>
      </c>
      <c r="AF226" s="10">
        <v>0</v>
      </c>
      <c r="AG226" s="10">
        <v>0</v>
      </c>
      <c r="AH226" s="27">
        <v>-5082.9281542320541</v>
      </c>
      <c r="AI226" s="8">
        <v>0</v>
      </c>
      <c r="AJ226" s="76"/>
      <c r="AK226" s="81"/>
      <c r="AL226" s="10">
        <v>-5082.9281542320541</v>
      </c>
      <c r="AM226" s="10">
        <v>0</v>
      </c>
      <c r="AN226" s="28">
        <v>0</v>
      </c>
      <c r="AO226" s="29">
        <v>0</v>
      </c>
      <c r="AQ226" s="71">
        <v>-5.4475831231580563E-2</v>
      </c>
      <c r="AR226" s="72">
        <v>-735423.72162633762</v>
      </c>
    </row>
    <row r="227" spans="1:44" x14ac:dyDescent="0.2">
      <c r="A227" s="7">
        <v>225</v>
      </c>
      <c r="B227" s="16" t="s">
        <v>433</v>
      </c>
      <c r="C227" s="16" t="s">
        <v>11</v>
      </c>
      <c r="D227" s="9">
        <v>-9945.6156666952265</v>
      </c>
      <c r="E227" s="8">
        <v>2988.4677285815615</v>
      </c>
      <c r="F227" s="10">
        <v>0</v>
      </c>
      <c r="G227" s="10">
        <v>981.51</v>
      </c>
      <c r="H227" s="10">
        <v>2535.4273684448099</v>
      </c>
      <c r="I227" s="9">
        <v>-10474.085306558474</v>
      </c>
      <c r="J227" s="8">
        <v>4586</v>
      </c>
      <c r="K227" s="10">
        <v>0</v>
      </c>
      <c r="L227" s="10">
        <v>1331.6999999999998</v>
      </c>
      <c r="M227" s="10">
        <v>4264.8443747456386</v>
      </c>
      <c r="N227" s="9">
        <v>-11484.629681304112</v>
      </c>
      <c r="O227" s="8">
        <v>5254</v>
      </c>
      <c r="P227" s="10">
        <v>0</v>
      </c>
      <c r="Q227" s="10">
        <v>21445.629999999997</v>
      </c>
      <c r="R227" s="10">
        <v>4832.5797702782711</v>
      </c>
      <c r="S227" s="9">
        <v>-32508.839451582382</v>
      </c>
      <c r="T227" s="8">
        <v>9172</v>
      </c>
      <c r="U227" s="10">
        <v>0</v>
      </c>
      <c r="V227" s="10">
        <v>2158.9</v>
      </c>
      <c r="W227" s="10">
        <v>964.18504277169995</v>
      </c>
      <c r="X227" s="9">
        <v>-26459.924494354083</v>
      </c>
      <c r="Y227" s="8">
        <v>730.27511968957413</v>
      </c>
      <c r="Z227" s="10">
        <v>0</v>
      </c>
      <c r="AA227" s="10">
        <v>13403.66</v>
      </c>
      <c r="AB227" s="10">
        <v>1213.9303258026143</v>
      </c>
      <c r="AC227" s="9">
        <v>-40347.239700467122</v>
      </c>
      <c r="AD227" s="8">
        <v>0</v>
      </c>
      <c r="AE227" s="10">
        <v>0</v>
      </c>
      <c r="AF227" s="10">
        <v>10000</v>
      </c>
      <c r="AG227" s="10">
        <v>0</v>
      </c>
      <c r="AH227" s="27">
        <v>-50347.239700467122</v>
      </c>
      <c r="AI227" s="8">
        <v>0</v>
      </c>
      <c r="AJ227" s="76"/>
      <c r="AK227" s="81"/>
      <c r="AL227" s="10">
        <v>-50347.239700467122</v>
      </c>
      <c r="AM227" s="10">
        <v>0</v>
      </c>
      <c r="AN227" s="28">
        <v>0</v>
      </c>
      <c r="AO227" s="29">
        <v>0</v>
      </c>
      <c r="AQ227" s="71">
        <v>-0.53959207167132528</v>
      </c>
      <c r="AR227" s="72">
        <v>-7284492.9675628915</v>
      </c>
    </row>
    <row r="228" spans="1:44" x14ac:dyDescent="0.2">
      <c r="A228" s="7">
        <v>226</v>
      </c>
      <c r="B228" s="16" t="s">
        <v>437</v>
      </c>
      <c r="C228" s="16" t="s">
        <v>11</v>
      </c>
      <c r="D228" s="9">
        <v>16739.873664697498</v>
      </c>
      <c r="E228" s="8">
        <v>2422.8651114943127</v>
      </c>
      <c r="F228" s="10">
        <v>0</v>
      </c>
      <c r="G228" s="10">
        <v>691.07</v>
      </c>
      <c r="H228" s="10">
        <v>2055.5679604572683</v>
      </c>
      <c r="I228" s="9">
        <v>16416.100815734542</v>
      </c>
      <c r="J228" s="8">
        <v>1955</v>
      </c>
      <c r="K228" s="10">
        <v>0</v>
      </c>
      <c r="L228" s="10">
        <v>0</v>
      </c>
      <c r="M228" s="10">
        <v>1818.0921833030361</v>
      </c>
      <c r="N228" s="9">
        <v>16553.008632431505</v>
      </c>
      <c r="O228" s="8">
        <v>2564</v>
      </c>
      <c r="P228" s="10">
        <v>0</v>
      </c>
      <c r="Q228" s="10">
        <v>17086.95</v>
      </c>
      <c r="R228" s="10">
        <v>2358.3430778442116</v>
      </c>
      <c r="S228" s="9">
        <v>-328.2844454127071</v>
      </c>
      <c r="T228" s="8">
        <v>3910</v>
      </c>
      <c r="U228" s="10">
        <v>0</v>
      </c>
      <c r="V228" s="10">
        <v>0</v>
      </c>
      <c r="W228" s="10">
        <v>411.02960283878616</v>
      </c>
      <c r="X228" s="9">
        <v>3170.6859517485068</v>
      </c>
      <c r="Y228" s="8">
        <v>435.4079182511133</v>
      </c>
      <c r="Z228" s="10">
        <v>0</v>
      </c>
      <c r="AA228" s="10">
        <v>0</v>
      </c>
      <c r="AB228" s="10">
        <v>723.77500178876494</v>
      </c>
      <c r="AC228" s="9">
        <v>2882.3188682108548</v>
      </c>
      <c r="AD228" s="8">
        <v>0</v>
      </c>
      <c r="AE228" s="10">
        <v>0</v>
      </c>
      <c r="AF228" s="10">
        <v>0</v>
      </c>
      <c r="AG228" s="10">
        <v>0</v>
      </c>
      <c r="AH228" s="27">
        <v>2882.3188682108548</v>
      </c>
      <c r="AI228" s="8">
        <v>2882.3188682108548</v>
      </c>
      <c r="AJ228" s="76"/>
      <c r="AK228" s="81"/>
      <c r="AL228" s="10">
        <v>2882.3188682108548</v>
      </c>
      <c r="AM228" s="10">
        <v>2882.3188682108548</v>
      </c>
      <c r="AN228" s="28">
        <v>5.5551351065229561E-4</v>
      </c>
      <c r="AO228" s="29">
        <v>7499.43</v>
      </c>
      <c r="AQ228" s="71">
        <v>3.0890996578325124E-2</v>
      </c>
      <c r="AR228" s="72">
        <v>417028.45380738919</v>
      </c>
    </row>
    <row r="229" spans="1:44" x14ac:dyDescent="0.2">
      <c r="A229" s="7">
        <v>227</v>
      </c>
      <c r="B229" s="16" t="s">
        <v>438</v>
      </c>
      <c r="C229" s="16" t="s">
        <v>11</v>
      </c>
      <c r="D229" s="9">
        <v>3470.8888463202866</v>
      </c>
      <c r="E229" s="8">
        <v>364.03147163594184</v>
      </c>
      <c r="F229" s="10">
        <v>0</v>
      </c>
      <c r="G229" s="10">
        <v>0</v>
      </c>
      <c r="H229" s="10">
        <v>308.84568280049189</v>
      </c>
      <c r="I229" s="9">
        <v>3526.0746351557364</v>
      </c>
      <c r="J229" s="8">
        <v>498</v>
      </c>
      <c r="K229" s="10">
        <v>0</v>
      </c>
      <c r="L229" s="10">
        <v>0</v>
      </c>
      <c r="M229" s="10">
        <v>463.12527226849721</v>
      </c>
      <c r="N229" s="9">
        <v>3560.9493628872392</v>
      </c>
      <c r="O229" s="8">
        <v>612</v>
      </c>
      <c r="P229" s="10">
        <v>0</v>
      </c>
      <c r="Q229" s="10">
        <v>10000</v>
      </c>
      <c r="R229" s="10">
        <v>562.91184229354815</v>
      </c>
      <c r="S229" s="9">
        <v>-6389.9624794063093</v>
      </c>
      <c r="T229" s="8">
        <v>996</v>
      </c>
      <c r="U229" s="10">
        <v>0</v>
      </c>
      <c r="V229" s="10">
        <v>0</v>
      </c>
      <c r="W229" s="10">
        <v>104.70216993028926</v>
      </c>
      <c r="X229" s="9">
        <v>-5498.6646493365988</v>
      </c>
      <c r="Y229" s="8">
        <v>69.633320446236027</v>
      </c>
      <c r="Z229" s="10">
        <v>0</v>
      </c>
      <c r="AA229" s="10">
        <v>0</v>
      </c>
      <c r="AB229" s="10">
        <v>115.75089592529076</v>
      </c>
      <c r="AC229" s="9">
        <v>-5544.7822248156535</v>
      </c>
      <c r="AD229" s="8">
        <v>0</v>
      </c>
      <c r="AE229" s="10">
        <v>0</v>
      </c>
      <c r="AF229" s="10">
        <v>0</v>
      </c>
      <c r="AG229" s="10">
        <v>0</v>
      </c>
      <c r="AH229" s="27">
        <v>-5544.7822248156535</v>
      </c>
      <c r="AI229" s="8">
        <v>0</v>
      </c>
      <c r="AJ229" s="87" t="s">
        <v>529</v>
      </c>
      <c r="AK229" s="88" t="s">
        <v>666</v>
      </c>
      <c r="AL229" s="10">
        <v>0</v>
      </c>
      <c r="AM229" s="10">
        <v>0</v>
      </c>
      <c r="AN229" s="28">
        <v>0</v>
      </c>
      <c r="AO229" s="29">
        <v>0</v>
      </c>
      <c r="AQ229" s="71">
        <v>0</v>
      </c>
      <c r="AR229" s="72">
        <v>0</v>
      </c>
    </row>
    <row r="230" spans="1:44" x14ac:dyDescent="0.2">
      <c r="A230" s="7">
        <v>228</v>
      </c>
      <c r="B230" s="16" t="s">
        <v>443</v>
      </c>
      <c r="C230" s="16" t="s">
        <v>11</v>
      </c>
      <c r="D230" s="9">
        <v>1452.9386014242932</v>
      </c>
      <c r="E230" s="8">
        <v>170.48305834190114</v>
      </c>
      <c r="F230" s="10">
        <v>0</v>
      </c>
      <c r="G230" s="10">
        <v>0</v>
      </c>
      <c r="H230" s="10">
        <v>144.63847403879785</v>
      </c>
      <c r="I230" s="9">
        <v>1478.7831857273966</v>
      </c>
      <c r="J230" s="8">
        <v>197</v>
      </c>
      <c r="K230" s="10">
        <v>0</v>
      </c>
      <c r="L230" s="10">
        <v>0</v>
      </c>
      <c r="M230" s="10">
        <v>183.20417396966656</v>
      </c>
      <c r="N230" s="9">
        <v>1492.5790117577301</v>
      </c>
      <c r="O230" s="8">
        <v>242</v>
      </c>
      <c r="P230" s="10">
        <v>0</v>
      </c>
      <c r="Q230" s="10">
        <v>0</v>
      </c>
      <c r="R230" s="10">
        <v>222.58932325986706</v>
      </c>
      <c r="S230" s="9">
        <v>1511.989688497863</v>
      </c>
      <c r="T230" s="8">
        <v>394</v>
      </c>
      <c r="U230" s="10">
        <v>0</v>
      </c>
      <c r="V230" s="10">
        <v>0</v>
      </c>
      <c r="W230" s="10">
        <v>41.418328265596358</v>
      </c>
      <c r="X230" s="9">
        <v>1864.5713602322667</v>
      </c>
      <c r="Y230" s="8">
        <v>25.452345923776583</v>
      </c>
      <c r="Z230" s="10">
        <v>0</v>
      </c>
      <c r="AA230" s="10">
        <v>0</v>
      </c>
      <c r="AB230" s="10">
        <v>42.309225313365225</v>
      </c>
      <c r="AC230" s="9">
        <v>1847.7144808426781</v>
      </c>
      <c r="AD230" s="8">
        <v>0</v>
      </c>
      <c r="AE230" s="10">
        <v>0</v>
      </c>
      <c r="AF230" s="10">
        <v>0</v>
      </c>
      <c r="AG230" s="10">
        <v>0</v>
      </c>
      <c r="AH230" s="27">
        <v>1847.7144808426781</v>
      </c>
      <c r="AI230" s="8">
        <v>1847.7144808426781</v>
      </c>
      <c r="AJ230" s="76"/>
      <c r="AK230" s="81"/>
      <c r="AL230" s="10">
        <v>1847.7144808426781</v>
      </c>
      <c r="AM230" s="10">
        <v>1847.7144808426781</v>
      </c>
      <c r="AN230" s="28">
        <v>3.5611270122002053E-4</v>
      </c>
      <c r="AO230" s="29">
        <v>4807.5200000000004</v>
      </c>
      <c r="AQ230" s="71">
        <v>1.9802715908688786E-2</v>
      </c>
      <c r="AR230" s="72">
        <v>267336.66476729861</v>
      </c>
    </row>
    <row r="231" spans="1:44" x14ac:dyDescent="0.2">
      <c r="A231" s="7">
        <v>229</v>
      </c>
      <c r="B231" s="16" t="s">
        <v>444</v>
      </c>
      <c r="C231" s="16" t="s">
        <v>11</v>
      </c>
      <c r="D231" s="9">
        <v>2714.6553873652583</v>
      </c>
      <c r="E231" s="8">
        <v>421.19343825646166</v>
      </c>
      <c r="F231" s="10">
        <v>0</v>
      </c>
      <c r="G231" s="10">
        <v>0</v>
      </c>
      <c r="H231" s="10">
        <v>357.34211233114769</v>
      </c>
      <c r="I231" s="9">
        <v>2778.5067132905724</v>
      </c>
      <c r="J231" s="8">
        <v>197</v>
      </c>
      <c r="K231" s="10">
        <v>0</v>
      </c>
      <c r="L231" s="10">
        <v>0</v>
      </c>
      <c r="M231" s="10">
        <v>183.20417396966656</v>
      </c>
      <c r="N231" s="9">
        <v>2792.3025393209059</v>
      </c>
      <c r="O231" s="8">
        <v>332</v>
      </c>
      <c r="P231" s="10">
        <v>0</v>
      </c>
      <c r="Q231" s="10">
        <v>11338.5</v>
      </c>
      <c r="R231" s="10">
        <v>305.37047653833002</v>
      </c>
      <c r="S231" s="9">
        <v>-8519.5679372174236</v>
      </c>
      <c r="T231" s="8">
        <v>394</v>
      </c>
      <c r="U231" s="10">
        <v>0</v>
      </c>
      <c r="V231" s="10">
        <v>0</v>
      </c>
      <c r="W231" s="10">
        <v>41.418328265596358</v>
      </c>
      <c r="X231" s="9">
        <v>-8166.9862654830204</v>
      </c>
      <c r="Y231" s="8">
        <v>55.080668560269032</v>
      </c>
      <c r="Z231" s="10">
        <v>0</v>
      </c>
      <c r="AA231" s="10">
        <v>0</v>
      </c>
      <c r="AB231" s="10">
        <v>91.560142373761607</v>
      </c>
      <c r="AC231" s="9">
        <v>-8203.4657392965128</v>
      </c>
      <c r="AD231" s="8">
        <v>0</v>
      </c>
      <c r="AE231" s="10">
        <v>0</v>
      </c>
      <c r="AF231" s="10">
        <v>0</v>
      </c>
      <c r="AG231" s="10">
        <v>0</v>
      </c>
      <c r="AH231" s="27">
        <v>-8203.4657392965128</v>
      </c>
      <c r="AI231" s="8">
        <v>0</v>
      </c>
      <c r="AJ231" s="76"/>
      <c r="AK231" s="81"/>
      <c r="AL231" s="10">
        <v>-8203.4657392965128</v>
      </c>
      <c r="AM231" s="10">
        <v>0</v>
      </c>
      <c r="AN231" s="28">
        <v>0</v>
      </c>
      <c r="AO231" s="29">
        <v>0</v>
      </c>
      <c r="AQ231" s="71">
        <v>-8.7919915758771505E-2</v>
      </c>
      <c r="AR231" s="72">
        <v>-1186918.8627434154</v>
      </c>
    </row>
    <row r="232" spans="1:44" x14ac:dyDescent="0.2">
      <c r="A232" s="7">
        <v>230</v>
      </c>
      <c r="B232" s="16" t="s">
        <v>446</v>
      </c>
      <c r="C232" s="16" t="s">
        <v>11</v>
      </c>
      <c r="D232" s="9">
        <v>-2803.1924286500216</v>
      </c>
      <c r="E232" s="8">
        <v>1288.6513527608411</v>
      </c>
      <c r="F232" s="10">
        <v>0</v>
      </c>
      <c r="G232" s="10">
        <v>7500</v>
      </c>
      <c r="H232" s="10">
        <v>1093.2967008226781</v>
      </c>
      <c r="I232" s="9">
        <v>-10107.83777671186</v>
      </c>
      <c r="J232" s="8">
        <v>1730</v>
      </c>
      <c r="K232" s="10">
        <v>0</v>
      </c>
      <c r="L232" s="10">
        <v>0</v>
      </c>
      <c r="M232" s="10">
        <v>1608.8488373985945</v>
      </c>
      <c r="N232" s="9">
        <v>-9986.6866141104547</v>
      </c>
      <c r="O232" s="8">
        <v>1956</v>
      </c>
      <c r="P232" s="10">
        <v>0</v>
      </c>
      <c r="Q232" s="10">
        <v>853.57</v>
      </c>
      <c r="R232" s="10">
        <v>1799.110397918595</v>
      </c>
      <c r="S232" s="9">
        <v>-10683.36701202905</v>
      </c>
      <c r="T232" s="8">
        <v>3460</v>
      </c>
      <c r="U232" s="10">
        <v>0</v>
      </c>
      <c r="V232" s="10">
        <v>0</v>
      </c>
      <c r="W232" s="10">
        <v>363.72440558112538</v>
      </c>
      <c r="X232" s="9">
        <v>-7587.0914176101751</v>
      </c>
      <c r="Y232" s="8">
        <v>358.22817996308345</v>
      </c>
      <c r="Z232" s="10">
        <v>0</v>
      </c>
      <c r="AA232" s="10">
        <v>0</v>
      </c>
      <c r="AB232" s="10">
        <v>595.47975754550669</v>
      </c>
      <c r="AC232" s="9">
        <v>-7824.3429951925982</v>
      </c>
      <c r="AD232" s="8">
        <v>0</v>
      </c>
      <c r="AE232" s="10">
        <v>0</v>
      </c>
      <c r="AF232" s="10">
        <v>0</v>
      </c>
      <c r="AG232" s="10">
        <v>0</v>
      </c>
      <c r="AH232" s="27">
        <v>-7824.3429951925982</v>
      </c>
      <c r="AI232" s="8">
        <v>0</v>
      </c>
      <c r="AJ232" s="76"/>
      <c r="AK232" s="81"/>
      <c r="AL232" s="10">
        <v>-7824.3429951925982</v>
      </c>
      <c r="AM232" s="10">
        <v>0</v>
      </c>
      <c r="AN232" s="28">
        <v>0</v>
      </c>
      <c r="AO232" s="29">
        <v>0</v>
      </c>
      <c r="AQ232" s="71">
        <v>-8.3856701407283407E-2</v>
      </c>
      <c r="AR232" s="72">
        <v>-1132065.468998326</v>
      </c>
    </row>
    <row r="233" spans="1:44" x14ac:dyDescent="0.2">
      <c r="A233" s="7">
        <v>231</v>
      </c>
      <c r="B233" s="16" t="s">
        <v>447</v>
      </c>
      <c r="C233" s="16" t="s">
        <v>11</v>
      </c>
      <c r="D233" s="9">
        <v>2076.1191594165211</v>
      </c>
      <c r="E233" s="8">
        <v>270.76721030772535</v>
      </c>
      <c r="F233" s="10">
        <v>0</v>
      </c>
      <c r="G233" s="10">
        <v>0</v>
      </c>
      <c r="H233" s="10">
        <v>229.7199293557378</v>
      </c>
      <c r="I233" s="9">
        <v>2117.1664403685086</v>
      </c>
      <c r="J233" s="8">
        <v>197</v>
      </c>
      <c r="K233" s="10">
        <v>0</v>
      </c>
      <c r="L233" s="10">
        <v>0</v>
      </c>
      <c r="M233" s="10">
        <v>183.20417396966656</v>
      </c>
      <c r="N233" s="9">
        <v>2130.9622663988421</v>
      </c>
      <c r="O233" s="8">
        <v>278</v>
      </c>
      <c r="P233" s="10">
        <v>0</v>
      </c>
      <c r="Q233" s="10">
        <v>0</v>
      </c>
      <c r="R233" s="10">
        <v>255.70178457125226</v>
      </c>
      <c r="S233" s="9">
        <v>2153.26048182759</v>
      </c>
      <c r="T233" s="8">
        <v>394</v>
      </c>
      <c r="U233" s="10">
        <v>0</v>
      </c>
      <c r="V233" s="10">
        <v>0</v>
      </c>
      <c r="W233" s="10">
        <v>41.418328265596358</v>
      </c>
      <c r="X233" s="9">
        <v>2505.8421535619937</v>
      </c>
      <c r="Y233" s="8">
        <v>39.919233328253974</v>
      </c>
      <c r="Z233" s="10">
        <v>0</v>
      </c>
      <c r="AA233" s="10">
        <v>0</v>
      </c>
      <c r="AB233" s="10">
        <v>66.357413272626601</v>
      </c>
      <c r="AC233" s="9">
        <v>2479.403973617621</v>
      </c>
      <c r="AD233" s="8">
        <v>0</v>
      </c>
      <c r="AE233" s="10">
        <v>0</v>
      </c>
      <c r="AF233" s="10">
        <v>0</v>
      </c>
      <c r="AG233" s="10">
        <v>0</v>
      </c>
      <c r="AH233" s="27">
        <v>2479.403973617621</v>
      </c>
      <c r="AI233" s="8">
        <v>2479.403973617621</v>
      </c>
      <c r="AJ233" s="76"/>
      <c r="AK233" s="81"/>
      <c r="AL233" s="10">
        <v>2479.403973617621</v>
      </c>
      <c r="AM233" s="10">
        <v>2479.403973617621</v>
      </c>
      <c r="AN233" s="28">
        <v>4.7785913657933884E-4</v>
      </c>
      <c r="AO233" s="29">
        <v>6451.1</v>
      </c>
      <c r="AQ233" s="71">
        <v>2.6572791966230382E-2</v>
      </c>
      <c r="AR233" s="72">
        <v>358732.69154411019</v>
      </c>
    </row>
    <row r="234" spans="1:44" x14ac:dyDescent="0.2">
      <c r="A234" s="7">
        <v>232</v>
      </c>
      <c r="B234" s="16" t="s">
        <v>448</v>
      </c>
      <c r="C234" s="16" t="s">
        <v>11</v>
      </c>
      <c r="D234" s="9">
        <v>2158.6891594165213</v>
      </c>
      <c r="E234" s="8">
        <v>270.76721030772535</v>
      </c>
      <c r="F234" s="10">
        <v>0</v>
      </c>
      <c r="G234" s="10">
        <v>0</v>
      </c>
      <c r="H234" s="10">
        <v>229.7199293557378</v>
      </c>
      <c r="I234" s="9">
        <v>2199.7364403685087</v>
      </c>
      <c r="J234" s="8">
        <v>197</v>
      </c>
      <c r="K234" s="10">
        <v>0</v>
      </c>
      <c r="L234" s="10">
        <v>0</v>
      </c>
      <c r="M234" s="10">
        <v>183.20417396966656</v>
      </c>
      <c r="N234" s="9">
        <v>2213.5322663988422</v>
      </c>
      <c r="O234" s="8">
        <v>278</v>
      </c>
      <c r="P234" s="10">
        <v>0</v>
      </c>
      <c r="Q234" s="10">
        <v>0</v>
      </c>
      <c r="R234" s="10">
        <v>255.70178457125226</v>
      </c>
      <c r="S234" s="9">
        <v>2235.8304818275901</v>
      </c>
      <c r="T234" s="8">
        <v>394</v>
      </c>
      <c r="U234" s="10">
        <v>0</v>
      </c>
      <c r="V234" s="10">
        <v>0</v>
      </c>
      <c r="W234" s="10">
        <v>41.418328265596358</v>
      </c>
      <c r="X234" s="9">
        <v>2588.4121535619938</v>
      </c>
      <c r="Y234" s="8">
        <v>41.613589622719239</v>
      </c>
      <c r="Z234" s="10">
        <v>0</v>
      </c>
      <c r="AA234" s="10">
        <v>0</v>
      </c>
      <c r="AB234" s="10">
        <v>69.173927806820586</v>
      </c>
      <c r="AC234" s="9">
        <v>2560.8518153778923</v>
      </c>
      <c r="AD234" s="8">
        <v>0</v>
      </c>
      <c r="AE234" s="10">
        <v>0</v>
      </c>
      <c r="AF234" s="10">
        <v>0</v>
      </c>
      <c r="AG234" s="10">
        <v>0</v>
      </c>
      <c r="AH234" s="27">
        <v>2560.8518153778923</v>
      </c>
      <c r="AI234" s="8">
        <v>2560.8518153778923</v>
      </c>
      <c r="AJ234" s="76"/>
      <c r="AK234" s="81"/>
      <c r="AL234" s="10">
        <v>2560.8518153778923</v>
      </c>
      <c r="AM234" s="10">
        <v>2560.8518153778923</v>
      </c>
      <c r="AN234" s="28">
        <v>4.935566976681944E-4</v>
      </c>
      <c r="AO234" s="29">
        <v>6663.02</v>
      </c>
      <c r="AQ234" s="71">
        <v>2.7445701979372083E-2</v>
      </c>
      <c r="AR234" s="72">
        <v>370516.9767215231</v>
      </c>
    </row>
    <row r="235" spans="1:44" x14ac:dyDescent="0.2">
      <c r="A235" s="7">
        <v>233</v>
      </c>
      <c r="B235" s="16" t="s">
        <v>449</v>
      </c>
      <c r="C235" s="16" t="s">
        <v>11</v>
      </c>
      <c r="D235" s="9">
        <v>-758.70482945698518</v>
      </c>
      <c r="E235" s="8">
        <v>251.71322143421875</v>
      </c>
      <c r="F235" s="10">
        <v>0</v>
      </c>
      <c r="G235" s="10">
        <v>0</v>
      </c>
      <c r="H235" s="10">
        <v>213.55445284551919</v>
      </c>
      <c r="I235" s="9">
        <v>-720.54606086828562</v>
      </c>
      <c r="J235" s="8">
        <v>197</v>
      </c>
      <c r="K235" s="10">
        <v>0</v>
      </c>
      <c r="L235" s="10">
        <v>0</v>
      </c>
      <c r="M235" s="10">
        <v>183.20417396966656</v>
      </c>
      <c r="N235" s="9">
        <v>-706.75023483795212</v>
      </c>
      <c r="O235" s="8">
        <v>273</v>
      </c>
      <c r="P235" s="10">
        <v>0</v>
      </c>
      <c r="Q235" s="10">
        <v>0</v>
      </c>
      <c r="R235" s="10">
        <v>251.10283161133765</v>
      </c>
      <c r="S235" s="9">
        <v>-684.85306644928983</v>
      </c>
      <c r="T235" s="8">
        <v>394</v>
      </c>
      <c r="U235" s="10">
        <v>0</v>
      </c>
      <c r="V235" s="10">
        <v>0</v>
      </c>
      <c r="W235" s="10">
        <v>41.418328265596358</v>
      </c>
      <c r="X235" s="9">
        <v>-332.27139471488618</v>
      </c>
      <c r="Y235" s="8">
        <v>40.68814512545103</v>
      </c>
      <c r="Z235" s="10">
        <v>0</v>
      </c>
      <c r="AA235" s="10">
        <v>0</v>
      </c>
      <c r="AB235" s="10">
        <v>67.635569029708492</v>
      </c>
      <c r="AC235" s="9">
        <v>-359.21881861914363</v>
      </c>
      <c r="AD235" s="8">
        <v>0</v>
      </c>
      <c r="AE235" s="10">
        <v>0</v>
      </c>
      <c r="AF235" s="10">
        <v>0</v>
      </c>
      <c r="AG235" s="10">
        <v>0</v>
      </c>
      <c r="AH235" s="27">
        <v>-359.21881861914363</v>
      </c>
      <c r="AI235" s="8">
        <v>0</v>
      </c>
      <c r="AJ235" s="76"/>
      <c r="AK235" s="81"/>
      <c r="AL235" s="10">
        <v>-359.21881861914363</v>
      </c>
      <c r="AM235" s="10">
        <v>0</v>
      </c>
      <c r="AN235" s="28">
        <v>0</v>
      </c>
      <c r="AO235" s="29">
        <v>0</v>
      </c>
      <c r="AQ235" s="71">
        <v>-3.8498957971718037E-3</v>
      </c>
      <c r="AR235" s="72">
        <v>-51973.593261819347</v>
      </c>
    </row>
    <row r="236" spans="1:44" x14ac:dyDescent="0.2">
      <c r="A236" s="7">
        <v>234</v>
      </c>
      <c r="B236" s="16" t="s">
        <v>450</v>
      </c>
      <c r="C236" s="16" t="s">
        <v>11</v>
      </c>
      <c r="D236" s="9">
        <v>12243.479290318741</v>
      </c>
      <c r="E236" s="8">
        <v>2403.8111226208061</v>
      </c>
      <c r="F236" s="10">
        <v>0</v>
      </c>
      <c r="G236" s="10">
        <v>0</v>
      </c>
      <c r="H236" s="10">
        <v>2039.4024839470501</v>
      </c>
      <c r="I236" s="9">
        <v>12607.887928992497</v>
      </c>
      <c r="J236" s="8">
        <v>1927</v>
      </c>
      <c r="K236" s="10">
        <v>0</v>
      </c>
      <c r="L236" s="10">
        <v>0</v>
      </c>
      <c r="M236" s="10">
        <v>1792.0530113682612</v>
      </c>
      <c r="N236" s="9">
        <v>12742.834917624235</v>
      </c>
      <c r="O236" s="8">
        <v>2494</v>
      </c>
      <c r="P236" s="10">
        <v>0</v>
      </c>
      <c r="Q236" s="10">
        <v>0</v>
      </c>
      <c r="R236" s="10">
        <v>2293.9577364054066</v>
      </c>
      <c r="S236" s="9">
        <v>12942.877181218828</v>
      </c>
      <c r="T236" s="8">
        <v>3854</v>
      </c>
      <c r="U236" s="10">
        <v>0</v>
      </c>
      <c r="V236" s="10">
        <v>0</v>
      </c>
      <c r="W236" s="10">
        <v>405.14273384672174</v>
      </c>
      <c r="X236" s="9">
        <v>16391.734447372106</v>
      </c>
      <c r="Y236" s="8">
        <v>433.58336890700741</v>
      </c>
      <c r="Z236" s="10">
        <v>0</v>
      </c>
      <c r="AA236" s="10">
        <v>0</v>
      </c>
      <c r="AB236" s="10">
        <v>720.74206841883858</v>
      </c>
      <c r="AC236" s="9">
        <v>16104.575747860274</v>
      </c>
      <c r="AD236" s="8">
        <v>0</v>
      </c>
      <c r="AE236" s="10">
        <v>0</v>
      </c>
      <c r="AF236" s="10">
        <v>0</v>
      </c>
      <c r="AG236" s="10">
        <v>0</v>
      </c>
      <c r="AH236" s="27">
        <v>16104.575747860274</v>
      </c>
      <c r="AI236" s="8">
        <v>16104.575747860274</v>
      </c>
      <c r="AJ236" s="76"/>
      <c r="AK236" s="81"/>
      <c r="AL236" s="10">
        <v>16104.575747860274</v>
      </c>
      <c r="AM236" s="10">
        <v>16104.575747860274</v>
      </c>
      <c r="AN236" s="28">
        <v>3.1038583239101965E-3</v>
      </c>
      <c r="AO236" s="29">
        <v>41902.089999999997</v>
      </c>
      <c r="AQ236" s="71">
        <v>0.1725993608164994</v>
      </c>
      <c r="AR236" s="72">
        <v>2330091.3710227418</v>
      </c>
    </row>
    <row r="237" spans="1:44" x14ac:dyDescent="0.2">
      <c r="A237" s="7">
        <v>235</v>
      </c>
      <c r="B237" s="16" t="s">
        <v>453</v>
      </c>
      <c r="C237" s="16" t="s">
        <v>11</v>
      </c>
      <c r="D237" s="9">
        <v>-31501.156801666075</v>
      </c>
      <c r="E237" s="8">
        <v>4070.5337282928044</v>
      </c>
      <c r="F237" s="10">
        <v>0</v>
      </c>
      <c r="G237" s="10">
        <v>30000</v>
      </c>
      <c r="H237" s="10">
        <v>3453.4562713145915</v>
      </c>
      <c r="I237" s="9">
        <v>-60884.07934468786</v>
      </c>
      <c r="J237" s="8">
        <v>3983</v>
      </c>
      <c r="K237" s="10">
        <v>0</v>
      </c>
      <c r="L237" s="10">
        <v>26798.3</v>
      </c>
      <c r="M237" s="10">
        <v>3704.0722077217351</v>
      </c>
      <c r="N237" s="9">
        <v>-87403.451552409591</v>
      </c>
      <c r="O237" s="8">
        <v>4993</v>
      </c>
      <c r="P237" s="10">
        <v>0</v>
      </c>
      <c r="Q237" s="10">
        <v>6682.48</v>
      </c>
      <c r="R237" s="10">
        <v>4592.5144257707279</v>
      </c>
      <c r="S237" s="9">
        <v>-93685.445978180316</v>
      </c>
      <c r="T237" s="8">
        <v>7966</v>
      </c>
      <c r="U237" s="10">
        <v>0</v>
      </c>
      <c r="V237" s="10">
        <v>360</v>
      </c>
      <c r="W237" s="10">
        <v>837.407114121169</v>
      </c>
      <c r="X237" s="9">
        <v>-86916.853092301491</v>
      </c>
      <c r="Y237" s="8">
        <v>780.10885440707204</v>
      </c>
      <c r="Z237" s="10">
        <v>0</v>
      </c>
      <c r="AA237" s="10">
        <v>0</v>
      </c>
      <c r="AB237" s="10">
        <v>1296.7685331994217</v>
      </c>
      <c r="AC237" s="9">
        <v>-87433.51277109384</v>
      </c>
      <c r="AD237" s="8">
        <v>0</v>
      </c>
      <c r="AE237" s="10">
        <v>0</v>
      </c>
      <c r="AF237" s="10">
        <v>0</v>
      </c>
      <c r="AG237" s="10">
        <v>0</v>
      </c>
      <c r="AH237" s="27">
        <v>-87433.51277109384</v>
      </c>
      <c r="AI237" s="8">
        <v>0</v>
      </c>
      <c r="AJ237" s="76"/>
      <c r="AK237" s="81"/>
      <c r="AL237" s="10">
        <v>-87433.51277109384</v>
      </c>
      <c r="AM237" s="10">
        <v>0</v>
      </c>
      <c r="AN237" s="28">
        <v>0</v>
      </c>
      <c r="AO237" s="29">
        <v>0</v>
      </c>
      <c r="AQ237" s="71">
        <v>-0.93706091079344878</v>
      </c>
      <c r="AR237" s="72">
        <v>-12650322.295711558</v>
      </c>
    </row>
    <row r="238" spans="1:44" x14ac:dyDescent="0.2">
      <c r="A238" s="7">
        <v>236</v>
      </c>
      <c r="B238" s="16" t="s">
        <v>459</v>
      </c>
      <c r="C238" s="16" t="s">
        <v>11</v>
      </c>
      <c r="D238" s="9">
        <v>3528.5722573467442</v>
      </c>
      <c r="E238" s="8">
        <v>712.01747895735184</v>
      </c>
      <c r="F238" s="10">
        <v>0</v>
      </c>
      <c r="G238" s="10">
        <v>14993.509999999998</v>
      </c>
      <c r="H238" s="10">
        <v>604.07833275027349</v>
      </c>
      <c r="I238" s="9">
        <v>-11356.998596446176</v>
      </c>
      <c r="J238" s="8">
        <v>844</v>
      </c>
      <c r="K238" s="10">
        <v>0</v>
      </c>
      <c r="L238" s="10">
        <v>0</v>
      </c>
      <c r="M238" s="10">
        <v>784.89503974821616</v>
      </c>
      <c r="N238" s="9">
        <v>-11297.893636194392</v>
      </c>
      <c r="O238" s="8">
        <v>1002</v>
      </c>
      <c r="P238" s="10">
        <v>0</v>
      </c>
      <c r="Q238" s="10">
        <v>0</v>
      </c>
      <c r="R238" s="10">
        <v>921.63017316688752</v>
      </c>
      <c r="S238" s="9">
        <v>-11217.523809361281</v>
      </c>
      <c r="T238" s="8">
        <v>1688</v>
      </c>
      <c r="U238" s="10">
        <v>0</v>
      </c>
      <c r="V238" s="10">
        <v>0</v>
      </c>
      <c r="W238" s="10">
        <v>177.44705104651436</v>
      </c>
      <c r="X238" s="9">
        <v>-9706.970860407795</v>
      </c>
      <c r="Y238" s="8">
        <v>138.17288548390357</v>
      </c>
      <c r="Z238" s="10">
        <v>0</v>
      </c>
      <c r="AA238" s="10">
        <v>0</v>
      </c>
      <c r="AB238" s="10">
        <v>229.68365122977505</v>
      </c>
      <c r="AC238" s="9">
        <v>-9798.4816261536671</v>
      </c>
      <c r="AD238" s="8">
        <v>0</v>
      </c>
      <c r="AE238" s="10">
        <v>0</v>
      </c>
      <c r="AF238" s="10">
        <v>0</v>
      </c>
      <c r="AG238" s="10">
        <v>0</v>
      </c>
      <c r="AH238" s="27">
        <v>-9798.4816261536671</v>
      </c>
      <c r="AI238" s="8">
        <v>0</v>
      </c>
      <c r="AJ238" s="87" t="s">
        <v>529</v>
      </c>
      <c r="AK238" s="88" t="s">
        <v>675</v>
      </c>
      <c r="AL238" s="10">
        <v>0</v>
      </c>
      <c r="AM238" s="10">
        <v>0</v>
      </c>
      <c r="AN238" s="28">
        <v>0</v>
      </c>
      <c r="AO238" s="29">
        <v>0</v>
      </c>
      <c r="AQ238" s="71">
        <v>0</v>
      </c>
      <c r="AR238" s="72">
        <v>0</v>
      </c>
    </row>
    <row r="239" spans="1:44" x14ac:dyDescent="0.2">
      <c r="A239" s="7">
        <v>237</v>
      </c>
      <c r="B239" s="16" t="s">
        <v>461</v>
      </c>
      <c r="C239" s="16" t="s">
        <v>11</v>
      </c>
      <c r="D239" s="9">
        <v>7946.5558893794141</v>
      </c>
      <c r="E239" s="8">
        <v>689.95496552487054</v>
      </c>
      <c r="F239" s="10">
        <v>0</v>
      </c>
      <c r="G239" s="10">
        <v>0</v>
      </c>
      <c r="H239" s="10">
        <v>585.36041258054672</v>
      </c>
      <c r="I239" s="9">
        <v>8051.1504423237384</v>
      </c>
      <c r="J239" s="8">
        <v>930</v>
      </c>
      <c r="K239" s="10">
        <v>0</v>
      </c>
      <c r="L239" s="10">
        <v>0</v>
      </c>
      <c r="M239" s="10">
        <v>864.87249640502489</v>
      </c>
      <c r="N239" s="9">
        <v>8116.2779459187132</v>
      </c>
      <c r="O239" s="8">
        <v>1139</v>
      </c>
      <c r="P239" s="10">
        <v>0</v>
      </c>
      <c r="Q239" s="10">
        <v>0</v>
      </c>
      <c r="R239" s="10">
        <v>1047.6414842685479</v>
      </c>
      <c r="S239" s="9">
        <v>8207.6364616501651</v>
      </c>
      <c r="T239" s="8">
        <v>1860</v>
      </c>
      <c r="U239" s="10">
        <v>0</v>
      </c>
      <c r="V239" s="10">
        <v>0</v>
      </c>
      <c r="W239" s="10">
        <v>195.52814866499801</v>
      </c>
      <c r="X239" s="9">
        <v>9872.1083129851668</v>
      </c>
      <c r="Y239" s="8">
        <v>152.96826660903295</v>
      </c>
      <c r="Z239" s="10">
        <v>0</v>
      </c>
      <c r="AA239" s="10">
        <v>0</v>
      </c>
      <c r="AB239" s="10">
        <v>254.27789159940022</v>
      </c>
      <c r="AC239" s="9">
        <v>9770.7986879947985</v>
      </c>
      <c r="AD239" s="8">
        <v>0</v>
      </c>
      <c r="AE239" s="10">
        <v>0</v>
      </c>
      <c r="AF239" s="10">
        <v>0</v>
      </c>
      <c r="AG239" s="10">
        <v>0</v>
      </c>
      <c r="AH239" s="27">
        <v>9770.7986879947985</v>
      </c>
      <c r="AI239" s="8">
        <v>9770.7986879947985</v>
      </c>
      <c r="AJ239" s="76"/>
      <c r="AK239" s="81"/>
      <c r="AL239" s="10">
        <v>9770.7986879947985</v>
      </c>
      <c r="AM239" s="10">
        <v>9770.7986879947985</v>
      </c>
      <c r="AN239" s="28">
        <v>1.8831402524225383E-3</v>
      </c>
      <c r="AO239" s="29">
        <v>25422.39</v>
      </c>
      <c r="AQ239" s="71">
        <v>0.10471766748892222</v>
      </c>
      <c r="AR239" s="72">
        <v>1413688.5111004501</v>
      </c>
    </row>
    <row r="240" spans="1:44" x14ac:dyDescent="0.2">
      <c r="A240" s="7">
        <v>238</v>
      </c>
      <c r="B240" s="16" t="s">
        <v>462</v>
      </c>
      <c r="C240" s="16" t="s">
        <v>11</v>
      </c>
      <c r="D240" s="9">
        <v>-34836.782941290949</v>
      </c>
      <c r="E240" s="8">
        <v>2241.3507964361711</v>
      </c>
      <c r="F240" s="10">
        <v>0</v>
      </c>
      <c r="G240" s="10">
        <v>321.92</v>
      </c>
      <c r="H240" s="10">
        <v>1901.5705263336076</v>
      </c>
      <c r="I240" s="9">
        <v>-34818.922671188382</v>
      </c>
      <c r="J240" s="8">
        <v>1783</v>
      </c>
      <c r="K240" s="10">
        <v>0</v>
      </c>
      <c r="L240" s="10">
        <v>5622.5599999999995</v>
      </c>
      <c r="M240" s="10">
        <v>1658.1372699894187</v>
      </c>
      <c r="N240" s="9">
        <v>-40316.6199411778</v>
      </c>
      <c r="O240" s="8">
        <v>2293</v>
      </c>
      <c r="P240" s="10">
        <v>0</v>
      </c>
      <c r="Q240" s="10">
        <v>271.19</v>
      </c>
      <c r="R240" s="10">
        <v>2109.0798274168396</v>
      </c>
      <c r="S240" s="9">
        <v>-40403.889768594643</v>
      </c>
      <c r="T240" s="8">
        <v>3566</v>
      </c>
      <c r="U240" s="10">
        <v>0</v>
      </c>
      <c r="V240" s="10">
        <v>911.86999999999989</v>
      </c>
      <c r="W240" s="10">
        <v>374.86740760181885</v>
      </c>
      <c r="X240" s="9">
        <v>-38124.627176196467</v>
      </c>
      <c r="Y240" s="8">
        <v>396.61096252445304</v>
      </c>
      <c r="Z240" s="10">
        <v>0</v>
      </c>
      <c r="AA240" s="10">
        <v>36461.22</v>
      </c>
      <c r="AB240" s="10">
        <v>659.28314134384891</v>
      </c>
      <c r="AC240" s="9">
        <v>-74848.519355015873</v>
      </c>
      <c r="AD240" s="8">
        <v>0</v>
      </c>
      <c r="AE240" s="10">
        <v>0</v>
      </c>
      <c r="AF240" s="10">
        <v>0</v>
      </c>
      <c r="AG240" s="10">
        <v>0</v>
      </c>
      <c r="AH240" s="27">
        <v>-74848.519355015873</v>
      </c>
      <c r="AI240" s="8">
        <v>0</v>
      </c>
      <c r="AJ240" s="76"/>
      <c r="AK240" s="81"/>
      <c r="AL240" s="10">
        <v>-74848.519355015873</v>
      </c>
      <c r="AM240" s="10">
        <v>0</v>
      </c>
      <c r="AN240" s="28">
        <v>0</v>
      </c>
      <c r="AO240" s="29">
        <v>0</v>
      </c>
      <c r="AQ240" s="71">
        <v>-0.80218236114997155</v>
      </c>
      <c r="AR240" s="72">
        <v>-10829461.875524616</v>
      </c>
    </row>
    <row r="241" spans="1:44" x14ac:dyDescent="0.2">
      <c r="A241" s="7">
        <v>239</v>
      </c>
      <c r="B241" s="16" t="s">
        <v>464</v>
      </c>
      <c r="C241" s="16" t="s">
        <v>11</v>
      </c>
      <c r="D241" s="9">
        <v>4119.4676159545561</v>
      </c>
      <c r="E241" s="8">
        <v>502.4236013487793</v>
      </c>
      <c r="F241" s="10">
        <v>0</v>
      </c>
      <c r="G241" s="10">
        <v>225.7</v>
      </c>
      <c r="H241" s="10">
        <v>426.25809113786909</v>
      </c>
      <c r="I241" s="9">
        <v>3969.9331261654661</v>
      </c>
      <c r="J241" s="8">
        <v>348</v>
      </c>
      <c r="K241" s="10">
        <v>0</v>
      </c>
      <c r="L241" s="10">
        <v>0</v>
      </c>
      <c r="M241" s="10">
        <v>323.62970833220288</v>
      </c>
      <c r="N241" s="9">
        <v>3994.3034178332632</v>
      </c>
      <c r="O241" s="8">
        <v>464</v>
      </c>
      <c r="P241" s="10">
        <v>0</v>
      </c>
      <c r="Q241" s="10">
        <v>0</v>
      </c>
      <c r="R241" s="10">
        <v>426.78283468007567</v>
      </c>
      <c r="S241" s="9">
        <v>4031.520583153188</v>
      </c>
      <c r="T241" s="8">
        <v>696</v>
      </c>
      <c r="U241" s="10">
        <v>0</v>
      </c>
      <c r="V241" s="10">
        <v>0</v>
      </c>
      <c r="W241" s="10">
        <v>73.165371758515391</v>
      </c>
      <c r="X241" s="9">
        <v>4654.3552113946726</v>
      </c>
      <c r="Y241" s="8">
        <v>93.322756461261108</v>
      </c>
      <c r="Z241" s="10">
        <v>0</v>
      </c>
      <c r="AA241" s="10">
        <v>0</v>
      </c>
      <c r="AB241" s="10">
        <v>155.12965059520718</v>
      </c>
      <c r="AC241" s="9">
        <v>4592.5483172607264</v>
      </c>
      <c r="AD241" s="8">
        <v>0</v>
      </c>
      <c r="AE241" s="10">
        <v>0</v>
      </c>
      <c r="AF241" s="10">
        <v>0</v>
      </c>
      <c r="AG241" s="10">
        <v>0</v>
      </c>
      <c r="AH241" s="27">
        <v>4592.5483172607264</v>
      </c>
      <c r="AI241" s="8">
        <v>4592.5483172607264</v>
      </c>
      <c r="AJ241" s="87" t="s">
        <v>529</v>
      </c>
      <c r="AK241" s="88" t="s">
        <v>677</v>
      </c>
      <c r="AL241" s="10">
        <v>0</v>
      </c>
      <c r="AM241" s="10">
        <v>0</v>
      </c>
      <c r="AN241" s="28">
        <v>0</v>
      </c>
      <c r="AO241" s="29">
        <v>0</v>
      </c>
      <c r="AQ241" s="71">
        <v>0</v>
      </c>
      <c r="AR241" s="72">
        <v>0</v>
      </c>
    </row>
    <row r="242" spans="1:44" x14ac:dyDescent="0.2">
      <c r="A242" s="7">
        <v>240</v>
      </c>
      <c r="B242" s="16" t="s">
        <v>465</v>
      </c>
      <c r="C242" s="16" t="s">
        <v>11</v>
      </c>
      <c r="D242" s="9">
        <v>-18052.870222800982</v>
      </c>
      <c r="E242" s="8">
        <v>1501.2537549283884</v>
      </c>
      <c r="F242" s="10">
        <v>0</v>
      </c>
      <c r="G242" s="10">
        <v>3910.68</v>
      </c>
      <c r="H242" s="10">
        <v>1273.6693860945907</v>
      </c>
      <c r="I242" s="9">
        <v>-21735.965853967187</v>
      </c>
      <c r="J242" s="8">
        <v>1888</v>
      </c>
      <c r="K242" s="10">
        <v>0</v>
      </c>
      <c r="L242" s="10">
        <v>0</v>
      </c>
      <c r="M242" s="10">
        <v>1755.7841647448247</v>
      </c>
      <c r="N242" s="9">
        <v>-21603.750018712013</v>
      </c>
      <c r="O242" s="8">
        <v>2356</v>
      </c>
      <c r="P242" s="10">
        <v>0</v>
      </c>
      <c r="Q242" s="10">
        <v>693.75</v>
      </c>
      <c r="R242" s="10">
        <v>2167.0266347117636</v>
      </c>
      <c r="S242" s="9">
        <v>-22108.526653423778</v>
      </c>
      <c r="T242" s="8">
        <v>3776</v>
      </c>
      <c r="U242" s="10">
        <v>0</v>
      </c>
      <c r="V242" s="10">
        <v>0</v>
      </c>
      <c r="W242" s="10">
        <v>396.94316632206051</v>
      </c>
      <c r="X242" s="9">
        <v>-18729.469819745838</v>
      </c>
      <c r="Y242" s="8">
        <v>309.77809713835109</v>
      </c>
      <c r="Z242" s="10">
        <v>0</v>
      </c>
      <c r="AA242" s="10">
        <v>0</v>
      </c>
      <c r="AB242" s="10">
        <v>514.94158331112749</v>
      </c>
      <c r="AC242" s="9">
        <v>-18934.633305918614</v>
      </c>
      <c r="AD242" s="8">
        <v>0</v>
      </c>
      <c r="AE242" s="10">
        <v>0</v>
      </c>
      <c r="AF242" s="10">
        <v>0</v>
      </c>
      <c r="AG242" s="10">
        <v>0</v>
      </c>
      <c r="AH242" s="27">
        <v>-18934.633305918614</v>
      </c>
      <c r="AI242" s="8">
        <v>0</v>
      </c>
      <c r="AJ242" s="76"/>
      <c r="AK242" s="81"/>
      <c r="AL242" s="10">
        <v>-18934.633305918614</v>
      </c>
      <c r="AM242" s="10">
        <v>0</v>
      </c>
      <c r="AN242" s="28">
        <v>0</v>
      </c>
      <c r="AO242" s="29">
        <v>0</v>
      </c>
      <c r="AQ242" s="71">
        <v>-0.20293025144301419</v>
      </c>
      <c r="AR242" s="72">
        <v>-2739558.3944806913</v>
      </c>
    </row>
    <row r="243" spans="1:44" x14ac:dyDescent="0.2">
      <c r="A243" s="7">
        <v>241</v>
      </c>
      <c r="B243" s="16" t="s">
        <v>466</v>
      </c>
      <c r="C243" s="16" t="s">
        <v>11</v>
      </c>
      <c r="D243" s="9">
        <v>1943.9116959737469</v>
      </c>
      <c r="E243" s="8">
        <v>292.8297237402067</v>
      </c>
      <c r="F243" s="10">
        <v>0</v>
      </c>
      <c r="G243" s="10">
        <v>0</v>
      </c>
      <c r="H243" s="10">
        <v>248.4378495254646</v>
      </c>
      <c r="I243" s="9">
        <v>1988.3035701884892</v>
      </c>
      <c r="J243" s="8">
        <v>231</v>
      </c>
      <c r="K243" s="10">
        <v>0</v>
      </c>
      <c r="L243" s="10">
        <v>0</v>
      </c>
      <c r="M243" s="10">
        <v>214.82316846189329</v>
      </c>
      <c r="N243" s="9">
        <v>2004.4804017265958</v>
      </c>
      <c r="O243" s="8">
        <v>320</v>
      </c>
      <c r="P243" s="10">
        <v>0</v>
      </c>
      <c r="Q243" s="10">
        <v>0</v>
      </c>
      <c r="R243" s="10">
        <v>294.33298943453497</v>
      </c>
      <c r="S243" s="9">
        <v>2030.1474122920611</v>
      </c>
      <c r="T243" s="8">
        <v>462</v>
      </c>
      <c r="U243" s="10">
        <v>0</v>
      </c>
      <c r="V243" s="10">
        <v>0</v>
      </c>
      <c r="W243" s="10">
        <v>48.566669184531769</v>
      </c>
      <c r="X243" s="9">
        <v>2443.5807431075291</v>
      </c>
      <c r="Y243" s="8">
        <v>37.029905122708549</v>
      </c>
      <c r="Z243" s="10">
        <v>0</v>
      </c>
      <c r="AA243" s="10">
        <v>0</v>
      </c>
      <c r="AB243" s="10">
        <v>61.55450675788817</v>
      </c>
      <c r="AC243" s="9">
        <v>2419.0561414723493</v>
      </c>
      <c r="AD243" s="8">
        <v>0</v>
      </c>
      <c r="AE243" s="10">
        <v>0</v>
      </c>
      <c r="AF243" s="10">
        <v>0</v>
      </c>
      <c r="AG243" s="10">
        <v>0</v>
      </c>
      <c r="AH243" s="27">
        <v>2419.0561414723493</v>
      </c>
      <c r="AI243" s="8">
        <v>2419.0561414723493</v>
      </c>
      <c r="AJ243" s="76"/>
      <c r="AK243" s="81"/>
      <c r="AL243" s="10">
        <v>2419.0561414723493</v>
      </c>
      <c r="AM243" s="10">
        <v>2419.0561414723493</v>
      </c>
      <c r="AN243" s="28">
        <v>4.6622821105440389E-4</v>
      </c>
      <c r="AO243" s="29">
        <v>6294.08</v>
      </c>
      <c r="AQ243" s="71">
        <v>2.5926019432882572E-2</v>
      </c>
      <c r="AR243" s="72">
        <v>350001.26234391471</v>
      </c>
    </row>
    <row r="244" spans="1:44" x14ac:dyDescent="0.2">
      <c r="A244" s="7">
        <v>242</v>
      </c>
      <c r="B244" s="16" t="s">
        <v>467</v>
      </c>
      <c r="C244" s="16" t="s">
        <v>11</v>
      </c>
      <c r="D244" s="9">
        <v>-22070.061809360624</v>
      </c>
      <c r="E244" s="8">
        <v>1363.8644667352091</v>
      </c>
      <c r="F244" s="10">
        <v>0</v>
      </c>
      <c r="G244" s="10">
        <v>10000</v>
      </c>
      <c r="H244" s="10">
        <v>1157.1077923103828</v>
      </c>
      <c r="I244" s="9">
        <v>-31863.305134935799</v>
      </c>
      <c r="J244" s="8">
        <v>1071</v>
      </c>
      <c r="K244" s="10">
        <v>0</v>
      </c>
      <c r="L244" s="10">
        <v>10728.85</v>
      </c>
      <c r="M244" s="10">
        <v>995.99832650514145</v>
      </c>
      <c r="N244" s="9">
        <v>-42517.153461440939</v>
      </c>
      <c r="O244" s="8">
        <v>1395</v>
      </c>
      <c r="P244" s="10">
        <v>0</v>
      </c>
      <c r="Q244" s="10">
        <v>0</v>
      </c>
      <c r="R244" s="10">
        <v>1283.1078758161757</v>
      </c>
      <c r="S244" s="9">
        <v>-42405.261337257114</v>
      </c>
      <c r="T244" s="8">
        <v>2142</v>
      </c>
      <c r="U244" s="10">
        <v>0</v>
      </c>
      <c r="V244" s="10">
        <v>0</v>
      </c>
      <c r="W244" s="10">
        <v>225.1727389464655</v>
      </c>
      <c r="X244" s="9">
        <v>-40488.434076203579</v>
      </c>
      <c r="Y244" s="8">
        <v>243.41428421603067</v>
      </c>
      <c r="Z244" s="10">
        <v>0</v>
      </c>
      <c r="AA244" s="10">
        <v>0</v>
      </c>
      <c r="AB244" s="10">
        <v>404.62556285497237</v>
      </c>
      <c r="AC244" s="9">
        <v>-40649.64535484252</v>
      </c>
      <c r="AD244" s="8">
        <v>0</v>
      </c>
      <c r="AE244" s="10">
        <v>0</v>
      </c>
      <c r="AF244" s="10">
        <v>0</v>
      </c>
      <c r="AG244" s="10">
        <v>0</v>
      </c>
      <c r="AH244" s="27">
        <v>-40649.64535484252</v>
      </c>
      <c r="AI244" s="8">
        <v>0</v>
      </c>
      <c r="AJ244" s="76"/>
      <c r="AK244" s="81"/>
      <c r="AL244" s="10">
        <v>-40649.64535484252</v>
      </c>
      <c r="AM244" s="10">
        <v>0</v>
      </c>
      <c r="AN244" s="28">
        <v>0</v>
      </c>
      <c r="AO244" s="29">
        <v>0</v>
      </c>
      <c r="AQ244" s="71">
        <v>-0.43565896522268793</v>
      </c>
      <c r="AR244" s="72">
        <v>-5881396.0305062868</v>
      </c>
    </row>
    <row r="245" spans="1:44" x14ac:dyDescent="0.2">
      <c r="A245" s="7">
        <v>243</v>
      </c>
      <c r="B245" s="16" t="s">
        <v>468</v>
      </c>
      <c r="C245" s="16" t="s">
        <v>11</v>
      </c>
      <c r="D245" s="9">
        <v>-1629.6594361755156</v>
      </c>
      <c r="E245" s="8">
        <v>1924.4528762241666</v>
      </c>
      <c r="F245" s="10">
        <v>0</v>
      </c>
      <c r="G245" s="10">
        <v>0</v>
      </c>
      <c r="H245" s="10">
        <v>1632.7131275320771</v>
      </c>
      <c r="I245" s="9">
        <v>-1337.9196874834261</v>
      </c>
      <c r="J245" s="8">
        <v>1379</v>
      </c>
      <c r="K245" s="10">
        <v>0</v>
      </c>
      <c r="L245" s="10">
        <v>356.42</v>
      </c>
      <c r="M245" s="10">
        <v>1282.4292177876659</v>
      </c>
      <c r="N245" s="9">
        <v>-1597.7689052710921</v>
      </c>
      <c r="O245" s="8">
        <v>1904</v>
      </c>
      <c r="P245" s="10">
        <v>0</v>
      </c>
      <c r="Q245" s="10">
        <v>3715.04</v>
      </c>
      <c r="R245" s="10">
        <v>1751.2812871354831</v>
      </c>
      <c r="S245" s="9">
        <v>-5160.0901924065747</v>
      </c>
      <c r="T245" s="8">
        <v>2758</v>
      </c>
      <c r="U245" s="10">
        <v>0</v>
      </c>
      <c r="V245" s="10">
        <v>0</v>
      </c>
      <c r="W245" s="10">
        <v>289.92829785917451</v>
      </c>
      <c r="X245" s="9">
        <v>-2692.0184902657493</v>
      </c>
      <c r="Y245" s="8">
        <v>307.59175705523677</v>
      </c>
      <c r="Z245" s="10">
        <v>0</v>
      </c>
      <c r="AA245" s="10">
        <v>0</v>
      </c>
      <c r="AB245" s="10">
        <v>511.30724817105255</v>
      </c>
      <c r="AC245" s="9">
        <v>-2895.7339813815647</v>
      </c>
      <c r="AD245" s="8">
        <v>0</v>
      </c>
      <c r="AE245" s="10">
        <v>0</v>
      </c>
      <c r="AF245" s="10">
        <v>0</v>
      </c>
      <c r="AG245" s="10">
        <v>0</v>
      </c>
      <c r="AH245" s="27">
        <v>-2895.7339813815647</v>
      </c>
      <c r="AI245" s="8">
        <v>0</v>
      </c>
      <c r="AJ245" s="76"/>
      <c r="AK245" s="81"/>
      <c r="AL245" s="10">
        <v>-2895.7339813815647</v>
      </c>
      <c r="AM245" s="10">
        <v>0</v>
      </c>
      <c r="AN245" s="28">
        <v>0</v>
      </c>
      <c r="AO245" s="29">
        <v>0</v>
      </c>
      <c r="AQ245" s="71">
        <v>-3.1034771862740996E-2</v>
      </c>
      <c r="AR245" s="72">
        <v>-418969.42014700343</v>
      </c>
    </row>
    <row r="246" spans="1:44" x14ac:dyDescent="0.2">
      <c r="A246" s="7">
        <v>244</v>
      </c>
      <c r="B246" s="16" t="s">
        <v>470</v>
      </c>
      <c r="C246" s="16" t="s">
        <v>11</v>
      </c>
      <c r="D246" s="9">
        <v>6109.3170693512566</v>
      </c>
      <c r="E246" s="8">
        <v>1667.7254471916565</v>
      </c>
      <c r="F246" s="10">
        <v>0</v>
      </c>
      <c r="G246" s="10">
        <v>7572.19</v>
      </c>
      <c r="H246" s="10">
        <v>1414.904601920711</v>
      </c>
      <c r="I246" s="9">
        <v>-1210.0520853777973</v>
      </c>
      <c r="J246" s="8">
        <v>1512</v>
      </c>
      <c r="K246" s="10">
        <v>0</v>
      </c>
      <c r="L246" s="10">
        <v>360.7</v>
      </c>
      <c r="M246" s="10">
        <v>1406.1152844778469</v>
      </c>
      <c r="N246" s="9">
        <v>-1464.8673698556443</v>
      </c>
      <c r="O246" s="8">
        <v>1909</v>
      </c>
      <c r="P246" s="10">
        <v>0</v>
      </c>
      <c r="Q246" s="10">
        <v>10000</v>
      </c>
      <c r="R246" s="10">
        <v>1755.8802400953975</v>
      </c>
      <c r="S246" s="9">
        <v>-11311.747609951042</v>
      </c>
      <c r="T246" s="8">
        <v>3024</v>
      </c>
      <c r="U246" s="10">
        <v>0</v>
      </c>
      <c r="V246" s="10">
        <v>0</v>
      </c>
      <c r="W246" s="10">
        <v>317.89092557148069</v>
      </c>
      <c r="X246" s="9">
        <v>-8605.6385355225229</v>
      </c>
      <c r="Y246" s="8">
        <v>316.04760566486232</v>
      </c>
      <c r="Z246" s="10">
        <v>0</v>
      </c>
      <c r="AA246" s="10">
        <v>0</v>
      </c>
      <c r="AB246" s="10">
        <v>525.36333577538403</v>
      </c>
      <c r="AC246" s="9">
        <v>-8814.954265633045</v>
      </c>
      <c r="AD246" s="8">
        <v>0</v>
      </c>
      <c r="AE246" s="10">
        <v>0</v>
      </c>
      <c r="AF246" s="10">
        <v>0</v>
      </c>
      <c r="AG246" s="10">
        <v>0</v>
      </c>
      <c r="AH246" s="27">
        <v>-8814.954265633045</v>
      </c>
      <c r="AI246" s="8">
        <v>0</v>
      </c>
      <c r="AJ246" s="76"/>
      <c r="AK246" s="81"/>
      <c r="AL246" s="10">
        <v>-8814.954265633045</v>
      </c>
      <c r="AM246" s="10">
        <v>0</v>
      </c>
      <c r="AN246" s="28">
        <v>0</v>
      </c>
      <c r="AO246" s="29">
        <v>0</v>
      </c>
      <c r="AQ246" s="71">
        <v>-9.4473489751947415E-2</v>
      </c>
      <c r="AR246" s="72">
        <v>-1275392.1116512902</v>
      </c>
    </row>
    <row r="247" spans="1:44" x14ac:dyDescent="0.2">
      <c r="A247" s="7">
        <v>245</v>
      </c>
      <c r="B247" s="16" t="s">
        <v>472</v>
      </c>
      <c r="C247" s="16" t="s">
        <v>11</v>
      </c>
      <c r="D247" s="9">
        <v>2317.6891594165213</v>
      </c>
      <c r="E247" s="8">
        <v>270.76721030772535</v>
      </c>
      <c r="F247" s="10">
        <v>0</v>
      </c>
      <c r="G247" s="10">
        <v>0</v>
      </c>
      <c r="H247" s="10">
        <v>229.7199293557378</v>
      </c>
      <c r="I247" s="9">
        <v>2358.7364403685087</v>
      </c>
      <c r="J247" s="8">
        <v>197</v>
      </c>
      <c r="K247" s="10">
        <v>0</v>
      </c>
      <c r="L247" s="10">
        <v>0</v>
      </c>
      <c r="M247" s="10">
        <v>183.20417396966656</v>
      </c>
      <c r="N247" s="9">
        <v>2372.5322663988422</v>
      </c>
      <c r="O247" s="8">
        <v>2499</v>
      </c>
      <c r="P247" s="10">
        <v>0</v>
      </c>
      <c r="Q247" s="10">
        <v>0</v>
      </c>
      <c r="R247" s="10">
        <v>2298.5566893653213</v>
      </c>
      <c r="S247" s="9">
        <v>2572.9755770335214</v>
      </c>
      <c r="T247" s="8">
        <v>4036</v>
      </c>
      <c r="U247" s="10">
        <v>0</v>
      </c>
      <c r="V247" s="10">
        <v>0</v>
      </c>
      <c r="W247" s="10">
        <v>424.27505807093121</v>
      </c>
      <c r="X247" s="9">
        <v>6184.7005189625906</v>
      </c>
      <c r="Y247" s="8">
        <v>45.51</v>
      </c>
      <c r="Z247" s="10">
        <v>0</v>
      </c>
      <c r="AA247" s="10">
        <v>0</v>
      </c>
      <c r="AB247" s="10">
        <v>75.650898733563551</v>
      </c>
      <c r="AC247" s="9">
        <v>6154.5596202290271</v>
      </c>
      <c r="AD247" s="8">
        <v>0</v>
      </c>
      <c r="AE247" s="10">
        <v>0</v>
      </c>
      <c r="AF247" s="10">
        <v>0</v>
      </c>
      <c r="AG247" s="10">
        <v>0</v>
      </c>
      <c r="AH247" s="27">
        <v>6154.5596202290271</v>
      </c>
      <c r="AI247" s="8">
        <v>6154.5596202290271</v>
      </c>
      <c r="AJ247" s="76"/>
      <c r="AK247" s="81"/>
      <c r="AL247" s="10">
        <v>6154.5596202290271</v>
      </c>
      <c r="AM247" s="10">
        <v>6154.5596202290271</v>
      </c>
      <c r="AN247" s="28">
        <v>1.1861772334976002E-3</v>
      </c>
      <c r="AO247" s="29">
        <v>16013.39</v>
      </c>
      <c r="AQ247" s="71">
        <v>6.596094632916398E-2</v>
      </c>
      <c r="AR247" s="72">
        <v>890472.77544371376</v>
      </c>
    </row>
    <row r="248" spans="1:44" x14ac:dyDescent="0.2">
      <c r="A248" s="7">
        <v>246</v>
      </c>
      <c r="B248" s="16" t="s">
        <v>473</v>
      </c>
      <c r="C248" s="16" t="s">
        <v>11</v>
      </c>
      <c r="D248" s="9">
        <v>15378.55168419254</v>
      </c>
      <c r="E248" s="8">
        <v>2106.9700328019667</v>
      </c>
      <c r="F248" s="10">
        <v>0</v>
      </c>
      <c r="G248" s="10">
        <v>1938.4</v>
      </c>
      <c r="H248" s="10">
        <v>1787.5613762089079</v>
      </c>
      <c r="I248" s="9">
        <v>13759.5603407856</v>
      </c>
      <c r="J248" s="8">
        <v>2018</v>
      </c>
      <c r="K248" s="10">
        <v>0</v>
      </c>
      <c r="L248" s="10">
        <v>10619.92</v>
      </c>
      <c r="M248" s="10">
        <v>1876.6803201562798</v>
      </c>
      <c r="N248" s="9">
        <v>3280.9600206293198</v>
      </c>
      <c r="O248" s="8">
        <v>278</v>
      </c>
      <c r="P248" s="10">
        <v>0</v>
      </c>
      <c r="Q248" s="10">
        <v>4822</v>
      </c>
      <c r="R248" s="10">
        <v>255.70178457125226</v>
      </c>
      <c r="S248" s="9">
        <v>-1518.7417639419325</v>
      </c>
      <c r="T248" s="8">
        <v>394</v>
      </c>
      <c r="U248" s="10">
        <v>0</v>
      </c>
      <c r="V248" s="10">
        <v>0</v>
      </c>
      <c r="W248" s="10">
        <v>41.418328265596358</v>
      </c>
      <c r="X248" s="9">
        <v>-1166.1600922075288</v>
      </c>
      <c r="Y248" s="8">
        <v>417.48</v>
      </c>
      <c r="Z248" s="10">
        <v>0</v>
      </c>
      <c r="AA248" s="10">
        <v>0</v>
      </c>
      <c r="AB248" s="10">
        <v>693.97357071606496</v>
      </c>
      <c r="AC248" s="9">
        <v>-1442.6536629235939</v>
      </c>
      <c r="AD248" s="8">
        <v>0</v>
      </c>
      <c r="AE248" s="10">
        <v>0</v>
      </c>
      <c r="AF248" s="10">
        <v>0</v>
      </c>
      <c r="AG248" s="10">
        <v>0</v>
      </c>
      <c r="AH248" s="27">
        <v>-1442.6536629235939</v>
      </c>
      <c r="AI248" s="8">
        <v>0</v>
      </c>
      <c r="AJ248" s="76"/>
      <c r="AK248" s="81"/>
      <c r="AL248" s="10">
        <v>-1442.6536629235939</v>
      </c>
      <c r="AM248" s="10">
        <v>0</v>
      </c>
      <c r="AN248" s="28">
        <v>0</v>
      </c>
      <c r="AO248" s="29">
        <v>0</v>
      </c>
      <c r="AQ248" s="71">
        <v>-1.546151255386391E-2</v>
      </c>
      <c r="AR248" s="72">
        <v>-208730.4194771628</v>
      </c>
    </row>
    <row r="249" spans="1:44" x14ac:dyDescent="0.2">
      <c r="A249" s="7">
        <v>247</v>
      </c>
      <c r="B249" s="16" t="s">
        <v>475</v>
      </c>
      <c r="C249" s="16" t="s">
        <v>11</v>
      </c>
      <c r="D249" s="9">
        <v>7014.404670110297</v>
      </c>
      <c r="E249" s="8">
        <v>1164.2990043232192</v>
      </c>
      <c r="F249" s="10">
        <v>0</v>
      </c>
      <c r="G249" s="10">
        <v>934.76</v>
      </c>
      <c r="H249" s="10">
        <v>987.79569622967267</v>
      </c>
      <c r="I249" s="9">
        <v>6256.1479782038432</v>
      </c>
      <c r="J249" s="8">
        <v>1281</v>
      </c>
      <c r="K249" s="10">
        <v>0</v>
      </c>
      <c r="L249" s="10">
        <v>750.27</v>
      </c>
      <c r="M249" s="10">
        <v>1191.2921160159535</v>
      </c>
      <c r="N249" s="9">
        <v>5595.5858621878906</v>
      </c>
      <c r="O249" s="8">
        <v>1639</v>
      </c>
      <c r="P249" s="10">
        <v>0</v>
      </c>
      <c r="Q249" s="10">
        <v>0</v>
      </c>
      <c r="R249" s="10">
        <v>1507.5367802600088</v>
      </c>
      <c r="S249" s="9">
        <v>5727.0490819278821</v>
      </c>
      <c r="T249" s="8">
        <v>2562</v>
      </c>
      <c r="U249" s="10">
        <v>0</v>
      </c>
      <c r="V249" s="10">
        <v>0</v>
      </c>
      <c r="W249" s="10">
        <v>269.32425638694895</v>
      </c>
      <c r="X249" s="9">
        <v>8019.7248255409331</v>
      </c>
      <c r="Y249" s="8">
        <v>225.12937537841253</v>
      </c>
      <c r="Z249" s="10">
        <v>0</v>
      </c>
      <c r="AA249" s="10">
        <v>0</v>
      </c>
      <c r="AB249" s="10">
        <v>374.23070926615475</v>
      </c>
      <c r="AC249" s="9">
        <v>7870.6234916531912</v>
      </c>
      <c r="AD249" s="8">
        <v>0</v>
      </c>
      <c r="AE249" s="10">
        <v>0</v>
      </c>
      <c r="AF249" s="10">
        <v>0</v>
      </c>
      <c r="AG249" s="10">
        <v>0</v>
      </c>
      <c r="AH249" s="27">
        <v>7870.6234916531912</v>
      </c>
      <c r="AI249" s="8">
        <v>7870.6234916531912</v>
      </c>
      <c r="AJ249" s="76"/>
      <c r="AK249" s="81"/>
      <c r="AL249" s="10">
        <v>7870.6234916531912</v>
      </c>
      <c r="AM249" s="10">
        <v>7870.6234916531912</v>
      </c>
      <c r="AN249" s="28">
        <v>1.5169167211484401E-3</v>
      </c>
      <c r="AO249" s="29">
        <v>20478.38</v>
      </c>
      <c r="AQ249" s="71">
        <v>8.4352708519326081E-2</v>
      </c>
      <c r="AR249" s="72">
        <v>1138761.565010902</v>
      </c>
    </row>
    <row r="250" spans="1:44" x14ac:dyDescent="0.2">
      <c r="A250" s="7">
        <v>248</v>
      </c>
      <c r="B250" s="16" t="s">
        <v>476</v>
      </c>
      <c r="C250" s="16" t="s">
        <v>11</v>
      </c>
      <c r="D250" s="9">
        <v>-8263.5472871849706</v>
      </c>
      <c r="E250" s="8">
        <v>7277.6209081598627</v>
      </c>
      <c r="F250" s="10">
        <v>0</v>
      </c>
      <c r="G250" s="10">
        <v>17076.36</v>
      </c>
      <c r="H250" s="10">
        <v>6174.3612123503308</v>
      </c>
      <c r="I250" s="9">
        <v>-24236.647591375437</v>
      </c>
      <c r="J250" s="8">
        <v>4208</v>
      </c>
      <c r="K250" s="10">
        <v>0</v>
      </c>
      <c r="L250" s="10">
        <v>335.97</v>
      </c>
      <c r="M250" s="10">
        <v>3913.3155536261766</v>
      </c>
      <c r="N250" s="9">
        <v>-24277.933145001614</v>
      </c>
      <c r="O250" s="8">
        <v>6404</v>
      </c>
      <c r="P250" s="10">
        <v>0</v>
      </c>
      <c r="Q250" s="10">
        <v>12652.490000000002</v>
      </c>
      <c r="R250" s="10">
        <v>5890.3389510586303</v>
      </c>
      <c r="S250" s="9">
        <v>-36416.762096060243</v>
      </c>
      <c r="T250" s="8">
        <v>8416</v>
      </c>
      <c r="U250" s="10">
        <v>0</v>
      </c>
      <c r="V250" s="10">
        <v>0</v>
      </c>
      <c r="W250" s="10">
        <v>884.71231137882978</v>
      </c>
      <c r="X250" s="9">
        <v>-28885.474407439073</v>
      </c>
      <c r="Y250" s="8">
        <v>957.86281285415282</v>
      </c>
      <c r="Z250" s="10">
        <v>0</v>
      </c>
      <c r="AA250" s="10">
        <v>0</v>
      </c>
      <c r="AB250" s="10">
        <v>1592.2474765079289</v>
      </c>
      <c r="AC250" s="9">
        <v>-29519.859071092847</v>
      </c>
      <c r="AD250" s="8">
        <v>0</v>
      </c>
      <c r="AE250" s="10">
        <v>0</v>
      </c>
      <c r="AF250" s="10">
        <v>0</v>
      </c>
      <c r="AG250" s="10">
        <v>0</v>
      </c>
      <c r="AH250" s="27">
        <v>-29519.859071092847</v>
      </c>
      <c r="AI250" s="8">
        <v>0</v>
      </c>
      <c r="AJ250" s="76"/>
      <c r="AK250" s="81"/>
      <c r="AL250" s="10">
        <v>-29519.859071092847</v>
      </c>
      <c r="AM250" s="10">
        <v>0</v>
      </c>
      <c r="AN250" s="28">
        <v>0</v>
      </c>
      <c r="AO250" s="29">
        <v>0</v>
      </c>
      <c r="AQ250" s="71">
        <v>-0.31637646882692494</v>
      </c>
      <c r="AR250" s="72">
        <v>-4271082.3291634871</v>
      </c>
    </row>
    <row r="251" spans="1:44" x14ac:dyDescent="0.2">
      <c r="A251" s="7">
        <v>249</v>
      </c>
      <c r="B251" s="16" t="s">
        <v>479</v>
      </c>
      <c r="C251" s="16" t="s">
        <v>11</v>
      </c>
      <c r="D251" s="9">
        <v>9298.4753164614885</v>
      </c>
      <c r="E251" s="8">
        <v>3483.8714392927327</v>
      </c>
      <c r="F251" s="10">
        <v>0</v>
      </c>
      <c r="G251" s="10">
        <v>21798.63</v>
      </c>
      <c r="H251" s="10">
        <v>2955.7297577104928</v>
      </c>
      <c r="I251" s="9">
        <v>-11972.013001956273</v>
      </c>
      <c r="J251" s="8">
        <v>3261</v>
      </c>
      <c r="K251" s="10">
        <v>0</v>
      </c>
      <c r="L251" s="10">
        <v>2624.4700000000003</v>
      </c>
      <c r="M251" s="10">
        <v>3032.6335599750391</v>
      </c>
      <c r="N251" s="9">
        <v>-14368.116561931311</v>
      </c>
      <c r="O251" s="8">
        <v>4119</v>
      </c>
      <c r="P251" s="10">
        <v>0</v>
      </c>
      <c r="Q251" s="10">
        <v>2861.1800000000003</v>
      </c>
      <c r="R251" s="10">
        <v>3788.6174483776545</v>
      </c>
      <c r="S251" s="9">
        <v>-16898.914010308967</v>
      </c>
      <c r="T251" s="8">
        <v>6522</v>
      </c>
      <c r="U251" s="10">
        <v>0</v>
      </c>
      <c r="V251" s="10">
        <v>0</v>
      </c>
      <c r="W251" s="10">
        <v>685.6099922543641</v>
      </c>
      <c r="X251" s="9">
        <v>-11062.52400256333</v>
      </c>
      <c r="Y251" s="8">
        <v>641.48044865437259</v>
      </c>
      <c r="Z251" s="10">
        <v>0</v>
      </c>
      <c r="AA251" s="10">
        <v>0</v>
      </c>
      <c r="AB251" s="10">
        <v>1066.327674372948</v>
      </c>
      <c r="AC251" s="9">
        <v>-11487.371228281905</v>
      </c>
      <c r="AD251" s="8">
        <v>0</v>
      </c>
      <c r="AE251" s="10">
        <v>0</v>
      </c>
      <c r="AF251" s="10">
        <v>0</v>
      </c>
      <c r="AG251" s="10">
        <v>0</v>
      </c>
      <c r="AH251" s="27">
        <v>-11487.371228281905</v>
      </c>
      <c r="AI251" s="8">
        <v>0</v>
      </c>
      <c r="AJ251" s="76"/>
      <c r="AK251" s="81"/>
      <c r="AL251" s="10">
        <v>-11487.371228281905</v>
      </c>
      <c r="AM251" s="10">
        <v>0</v>
      </c>
      <c r="AN251" s="28">
        <v>0</v>
      </c>
      <c r="AO251" s="29">
        <v>0</v>
      </c>
      <c r="AQ251" s="71">
        <v>-0.1231148812924634</v>
      </c>
      <c r="AR251" s="72">
        <v>-1662050.8974482559</v>
      </c>
    </row>
    <row r="252" spans="1:44" x14ac:dyDescent="0.2">
      <c r="A252" s="7">
        <v>250</v>
      </c>
      <c r="B252" s="16" t="s">
        <v>481</v>
      </c>
      <c r="C252" s="16" t="s">
        <v>11</v>
      </c>
      <c r="D252" s="9">
        <v>3046.849023413979</v>
      </c>
      <c r="E252" s="8">
        <v>404.14513242227156</v>
      </c>
      <c r="F252" s="10">
        <v>0</v>
      </c>
      <c r="G252" s="10">
        <v>0</v>
      </c>
      <c r="H252" s="10">
        <v>342.87826492726794</v>
      </c>
      <c r="I252" s="9">
        <v>3108.1158909089827</v>
      </c>
      <c r="J252" s="8">
        <v>407</v>
      </c>
      <c r="K252" s="10">
        <v>0</v>
      </c>
      <c r="L252" s="10">
        <v>0</v>
      </c>
      <c r="M252" s="10">
        <v>378.49796348047863</v>
      </c>
      <c r="N252" s="9">
        <v>3136.6179274285041</v>
      </c>
      <c r="O252" s="8">
        <v>528</v>
      </c>
      <c r="P252" s="10">
        <v>0</v>
      </c>
      <c r="Q252" s="10">
        <v>2760.7</v>
      </c>
      <c r="R252" s="10">
        <v>485.64943256698268</v>
      </c>
      <c r="S252" s="9">
        <v>418.26849486152162</v>
      </c>
      <c r="T252" s="8">
        <v>814</v>
      </c>
      <c r="U252" s="10">
        <v>0</v>
      </c>
      <c r="V252" s="10">
        <v>0</v>
      </c>
      <c r="W252" s="10">
        <v>85.569845706079789</v>
      </c>
      <c r="X252" s="9">
        <v>1146.6986491554417</v>
      </c>
      <c r="Y252" s="8">
        <v>77.42950989005341</v>
      </c>
      <c r="Z252" s="10">
        <v>0</v>
      </c>
      <c r="AA252" s="10">
        <v>0</v>
      </c>
      <c r="AB252" s="10">
        <v>128.71043752322322</v>
      </c>
      <c r="AC252" s="9">
        <v>1095.4177215222719</v>
      </c>
      <c r="AD252" s="8">
        <v>0</v>
      </c>
      <c r="AE252" s="10">
        <v>0</v>
      </c>
      <c r="AF252" s="10">
        <v>0</v>
      </c>
      <c r="AG252" s="10">
        <v>0</v>
      </c>
      <c r="AH252" s="27">
        <v>1095.4177215222719</v>
      </c>
      <c r="AI252" s="8">
        <v>1095.4177215222719</v>
      </c>
      <c r="AJ252" s="76"/>
      <c r="AK252" s="81"/>
      <c r="AL252" s="10">
        <v>1095.4177215222719</v>
      </c>
      <c r="AM252" s="10">
        <v>1095.4177215222719</v>
      </c>
      <c r="AN252" s="28">
        <v>2.1112145183690341E-4</v>
      </c>
      <c r="AO252" s="29">
        <v>2850.14</v>
      </c>
      <c r="AQ252" s="71">
        <v>1.1740042179436534E-2</v>
      </c>
      <c r="AR252" s="72">
        <v>158490.56942239322</v>
      </c>
    </row>
    <row r="253" spans="1:44" x14ac:dyDescent="0.2">
      <c r="A253" s="7">
        <v>251</v>
      </c>
      <c r="B253" s="16" t="s">
        <v>482</v>
      </c>
      <c r="C253" s="16" t="s">
        <v>11</v>
      </c>
      <c r="D253" s="9">
        <v>10223.694164912386</v>
      </c>
      <c r="E253" s="8">
        <v>1627.6117864053267</v>
      </c>
      <c r="F253" s="10">
        <v>0</v>
      </c>
      <c r="G253" s="10">
        <v>0</v>
      </c>
      <c r="H253" s="10">
        <v>1380.8720197939349</v>
      </c>
      <c r="I253" s="9">
        <v>10470.433931523778</v>
      </c>
      <c r="J253" s="8">
        <v>1363</v>
      </c>
      <c r="K253" s="10">
        <v>0</v>
      </c>
      <c r="L253" s="10">
        <v>10000</v>
      </c>
      <c r="M253" s="10">
        <v>1267.5496909677945</v>
      </c>
      <c r="N253" s="9">
        <v>565.88424055598307</v>
      </c>
      <c r="O253" s="8">
        <v>1752</v>
      </c>
      <c r="P253" s="10">
        <v>0</v>
      </c>
      <c r="Q253" s="10">
        <v>770.78</v>
      </c>
      <c r="R253" s="10">
        <v>1611.4731171540789</v>
      </c>
      <c r="S253" s="9">
        <v>-64.368876598095767</v>
      </c>
      <c r="T253" s="8">
        <v>2726</v>
      </c>
      <c r="U253" s="10">
        <v>0</v>
      </c>
      <c r="V253" s="10">
        <v>0</v>
      </c>
      <c r="W253" s="10">
        <v>286.56437272085196</v>
      </c>
      <c r="X253" s="9">
        <v>2375.0667506810519</v>
      </c>
      <c r="Y253" s="8">
        <v>277.7356694017472</v>
      </c>
      <c r="Z253" s="10">
        <v>0</v>
      </c>
      <c r="AA253" s="10">
        <v>0</v>
      </c>
      <c r="AB253" s="10">
        <v>461.67771919600227</v>
      </c>
      <c r="AC253" s="9">
        <v>2191.1247008867967</v>
      </c>
      <c r="AD253" s="8">
        <v>0</v>
      </c>
      <c r="AE253" s="10">
        <v>0</v>
      </c>
      <c r="AF253" s="10">
        <v>0</v>
      </c>
      <c r="AG253" s="10">
        <v>0</v>
      </c>
      <c r="AH253" s="27">
        <v>2191.1247008867967</v>
      </c>
      <c r="AI253" s="8">
        <v>2191.1247008867967</v>
      </c>
      <c r="AJ253" s="76"/>
      <c r="AK253" s="81"/>
      <c r="AL253" s="10">
        <v>2191.1247008867967</v>
      </c>
      <c r="AM253" s="10">
        <v>2191.1247008867967</v>
      </c>
      <c r="AN253" s="28">
        <v>4.2229865275875573E-4</v>
      </c>
      <c r="AO253" s="29">
        <v>5701.03</v>
      </c>
      <c r="AQ253" s="71">
        <v>2.3483184454117154E-2</v>
      </c>
      <c r="AR253" s="72">
        <v>317022.9901305816</v>
      </c>
    </row>
    <row r="254" spans="1:44" x14ac:dyDescent="0.2">
      <c r="A254" s="7">
        <v>252</v>
      </c>
      <c r="B254" s="16" t="s">
        <v>483</v>
      </c>
      <c r="C254" s="16" t="s">
        <v>11</v>
      </c>
      <c r="D254" s="9">
        <v>-4561.8651317393851</v>
      </c>
      <c r="E254" s="8">
        <v>467.32414816074083</v>
      </c>
      <c r="F254" s="10">
        <v>0</v>
      </c>
      <c r="G254" s="10">
        <v>0</v>
      </c>
      <c r="H254" s="10">
        <v>396.47958177694005</v>
      </c>
      <c r="I254" s="9">
        <v>-4491.020565355584</v>
      </c>
      <c r="J254" s="8">
        <v>443</v>
      </c>
      <c r="K254" s="10">
        <v>0</v>
      </c>
      <c r="L254" s="10">
        <v>0</v>
      </c>
      <c r="M254" s="10">
        <v>411.97689882518927</v>
      </c>
      <c r="N254" s="9">
        <v>-4459.997464180773</v>
      </c>
      <c r="O254" s="8">
        <v>587</v>
      </c>
      <c r="P254" s="10">
        <v>0</v>
      </c>
      <c r="Q254" s="10">
        <v>0</v>
      </c>
      <c r="R254" s="10">
        <v>539.91707749397517</v>
      </c>
      <c r="S254" s="9">
        <v>-4412.9145416747479</v>
      </c>
      <c r="T254" s="8">
        <v>886</v>
      </c>
      <c r="U254" s="10">
        <v>0</v>
      </c>
      <c r="V254" s="10">
        <v>0</v>
      </c>
      <c r="W254" s="10">
        <v>93.138677267305511</v>
      </c>
      <c r="X254" s="9">
        <v>-3620.0532189420533</v>
      </c>
      <c r="Y254" s="8">
        <v>83.459079383510428</v>
      </c>
      <c r="Z254" s="10">
        <v>0</v>
      </c>
      <c r="AA254" s="10">
        <v>0</v>
      </c>
      <c r="AB254" s="10">
        <v>138.73334130605119</v>
      </c>
      <c r="AC254" s="9">
        <v>-3675.3274808645938</v>
      </c>
      <c r="AD254" s="8">
        <v>0</v>
      </c>
      <c r="AE254" s="10">
        <v>0</v>
      </c>
      <c r="AF254" s="10">
        <v>0</v>
      </c>
      <c r="AG254" s="10">
        <v>0</v>
      </c>
      <c r="AH254" s="27">
        <v>-3675.3274808645938</v>
      </c>
      <c r="AI254" s="8">
        <v>0</v>
      </c>
      <c r="AJ254" s="76"/>
      <c r="AK254" s="81"/>
      <c r="AL254" s="10">
        <v>-3675.3274808645938</v>
      </c>
      <c r="AM254" s="10">
        <v>0</v>
      </c>
      <c r="AN254" s="28">
        <v>0</v>
      </c>
      <c r="AO254" s="29">
        <v>0</v>
      </c>
      <c r="AQ254" s="71">
        <v>-3.9389995981286723E-2</v>
      </c>
      <c r="AR254" s="72">
        <v>-531764.94574737072</v>
      </c>
    </row>
    <row r="255" spans="1:44" x14ac:dyDescent="0.2">
      <c r="A255" s="7">
        <v>253</v>
      </c>
      <c r="B255" s="16" t="s">
        <v>486</v>
      </c>
      <c r="C255" s="16" t="s">
        <v>11</v>
      </c>
      <c r="D255" s="9">
        <v>8592.905383770445</v>
      </c>
      <c r="E255" s="8">
        <v>788.23343445137823</v>
      </c>
      <c r="F255" s="10">
        <v>0</v>
      </c>
      <c r="G255" s="10">
        <v>0</v>
      </c>
      <c r="H255" s="10">
        <v>668.74023879114782</v>
      </c>
      <c r="I255" s="9">
        <v>8712.3985794306755</v>
      </c>
      <c r="J255" s="8">
        <v>855</v>
      </c>
      <c r="K255" s="10">
        <v>0</v>
      </c>
      <c r="L255" s="10">
        <v>1545.58</v>
      </c>
      <c r="M255" s="10">
        <v>795.12471443687764</v>
      </c>
      <c r="N255" s="9">
        <v>7226.6938649937983</v>
      </c>
      <c r="O255" s="8">
        <v>1015</v>
      </c>
      <c r="P255" s="10">
        <v>0</v>
      </c>
      <c r="Q255" s="10">
        <v>0</v>
      </c>
      <c r="R255" s="10">
        <v>933.58745086266561</v>
      </c>
      <c r="S255" s="9">
        <v>7308.1064141311326</v>
      </c>
      <c r="T255" s="8">
        <v>1710</v>
      </c>
      <c r="U255" s="10">
        <v>0</v>
      </c>
      <c r="V255" s="10">
        <v>0</v>
      </c>
      <c r="W255" s="10">
        <v>179.75974957911109</v>
      </c>
      <c r="X255" s="9">
        <v>8838.346664552022</v>
      </c>
      <c r="Y255" s="8">
        <v>180.52116305086929</v>
      </c>
      <c r="Z255" s="10">
        <v>0</v>
      </c>
      <c r="AA255" s="10">
        <v>0</v>
      </c>
      <c r="AB255" s="10">
        <v>300.07884476436885</v>
      </c>
      <c r="AC255" s="9">
        <v>8718.7889828385232</v>
      </c>
      <c r="AD255" s="8">
        <v>0</v>
      </c>
      <c r="AE255" s="10">
        <v>0</v>
      </c>
      <c r="AF255" s="10">
        <v>0</v>
      </c>
      <c r="AG255" s="10">
        <v>0</v>
      </c>
      <c r="AH255" s="27">
        <v>8718.7889828385232</v>
      </c>
      <c r="AI255" s="8">
        <v>8718.7889828385232</v>
      </c>
      <c r="AJ255" s="76"/>
      <c r="AK255" s="81"/>
      <c r="AL255" s="10">
        <v>8718.7889828385232</v>
      </c>
      <c r="AM255" s="10">
        <v>8718.7889828385232</v>
      </c>
      <c r="AN255" s="28">
        <v>1.6803848907597228E-3</v>
      </c>
      <c r="AO255" s="29">
        <v>22685.200000000001</v>
      </c>
      <c r="AQ255" s="71">
        <v>9.3442846871132773E-2</v>
      </c>
      <c r="AR255" s="72">
        <v>1261478.4327602924</v>
      </c>
    </row>
    <row r="256" spans="1:44" x14ac:dyDescent="0.2">
      <c r="A256" s="7">
        <v>254</v>
      </c>
      <c r="B256" s="16" t="s">
        <v>487</v>
      </c>
      <c r="C256" s="16" t="s">
        <v>11</v>
      </c>
      <c r="D256" s="9">
        <v>1058.9172731357194</v>
      </c>
      <c r="E256" s="8">
        <v>3635.3005087611277</v>
      </c>
      <c r="F256" s="10">
        <v>0</v>
      </c>
      <c r="G256" s="10">
        <v>2327.5</v>
      </c>
      <c r="H256" s="10">
        <v>3084.2027552390728</v>
      </c>
      <c r="I256" s="9">
        <v>-717.48497334222611</v>
      </c>
      <c r="J256" s="8">
        <v>3277</v>
      </c>
      <c r="K256" s="10">
        <v>0</v>
      </c>
      <c r="L256" s="10">
        <v>10000</v>
      </c>
      <c r="M256" s="10">
        <v>3047.5130867949101</v>
      </c>
      <c r="N256" s="9">
        <v>-10487.998060137135</v>
      </c>
      <c r="O256" s="8">
        <v>4166</v>
      </c>
      <c r="P256" s="10">
        <v>0</v>
      </c>
      <c r="Q256" s="10">
        <v>3962.6800000000003</v>
      </c>
      <c r="R256" s="10">
        <v>3831.8476062008522</v>
      </c>
      <c r="S256" s="9">
        <v>-14116.525666337988</v>
      </c>
      <c r="T256" s="8">
        <v>6554</v>
      </c>
      <c r="U256" s="10">
        <v>0</v>
      </c>
      <c r="V256" s="10">
        <v>0</v>
      </c>
      <c r="W256" s="10">
        <v>688.97391739268664</v>
      </c>
      <c r="X256" s="9">
        <v>-8251.4995837306742</v>
      </c>
      <c r="Y256" s="8">
        <v>673.74459551436064</v>
      </c>
      <c r="Z256" s="10">
        <v>0</v>
      </c>
      <c r="AA256" s="10">
        <v>0</v>
      </c>
      <c r="AB256" s="10">
        <v>1119.9601003634946</v>
      </c>
      <c r="AC256" s="9">
        <v>-8697.7150885798092</v>
      </c>
      <c r="AD256" s="8">
        <v>0</v>
      </c>
      <c r="AE256" s="10">
        <v>0</v>
      </c>
      <c r="AF256" s="10">
        <v>0</v>
      </c>
      <c r="AG256" s="10">
        <v>0</v>
      </c>
      <c r="AH256" s="27">
        <v>-8697.7150885798092</v>
      </c>
      <c r="AI256" s="8">
        <v>0</v>
      </c>
      <c r="AJ256" s="76"/>
      <c r="AK256" s="81"/>
      <c r="AL256" s="10">
        <v>-8697.7150885798092</v>
      </c>
      <c r="AM256" s="10">
        <v>0</v>
      </c>
      <c r="AN256" s="28">
        <v>0</v>
      </c>
      <c r="AO256" s="29">
        <v>0</v>
      </c>
      <c r="AQ256" s="71">
        <v>-9.3216989280351353E-2</v>
      </c>
      <c r="AR256" s="72">
        <v>-1258429.3552847432</v>
      </c>
    </row>
    <row r="257" spans="1:44" x14ac:dyDescent="0.2">
      <c r="A257" s="7">
        <v>255</v>
      </c>
      <c r="B257" s="16" t="s">
        <v>490</v>
      </c>
      <c r="C257" s="16" t="s">
        <v>11</v>
      </c>
      <c r="D257" s="9">
        <v>2357.1951705430147</v>
      </c>
      <c r="E257" s="8">
        <v>251.71322143421875</v>
      </c>
      <c r="F257" s="10">
        <v>0</v>
      </c>
      <c r="G257" s="10">
        <v>0</v>
      </c>
      <c r="H257" s="10">
        <v>213.55445284551919</v>
      </c>
      <c r="I257" s="9">
        <v>2395.353939131714</v>
      </c>
      <c r="J257" s="8">
        <v>197</v>
      </c>
      <c r="K257" s="10">
        <v>0</v>
      </c>
      <c r="L257" s="10">
        <v>0</v>
      </c>
      <c r="M257" s="10">
        <v>183.20417396966656</v>
      </c>
      <c r="N257" s="9">
        <v>2409.1497651620475</v>
      </c>
      <c r="O257" s="8">
        <v>273</v>
      </c>
      <c r="P257" s="10">
        <v>0</v>
      </c>
      <c r="Q257" s="10">
        <v>0</v>
      </c>
      <c r="R257" s="10">
        <v>251.10283161133765</v>
      </c>
      <c r="S257" s="9">
        <v>2431.04693355071</v>
      </c>
      <c r="T257" s="8">
        <v>394</v>
      </c>
      <c r="U257" s="10">
        <v>0</v>
      </c>
      <c r="V257" s="10">
        <v>0</v>
      </c>
      <c r="W257" s="10">
        <v>41.418328265596358</v>
      </c>
      <c r="X257" s="9">
        <v>2783.6286052851137</v>
      </c>
      <c r="Y257" s="8">
        <v>45.536235172234107</v>
      </c>
      <c r="Z257" s="10">
        <v>0</v>
      </c>
      <c r="AA257" s="10">
        <v>0</v>
      </c>
      <c r="AB257" s="10">
        <v>75.69450924461475</v>
      </c>
      <c r="AC257" s="9">
        <v>2753.4703312127331</v>
      </c>
      <c r="AD257" s="8">
        <v>0</v>
      </c>
      <c r="AE257" s="10">
        <v>0</v>
      </c>
      <c r="AF257" s="10">
        <v>0</v>
      </c>
      <c r="AG257" s="10">
        <v>0</v>
      </c>
      <c r="AH257" s="27">
        <v>2753.4703312127331</v>
      </c>
      <c r="AI257" s="8">
        <v>2753.4703312127331</v>
      </c>
      <c r="AJ257" s="76"/>
      <c r="AK257" s="81"/>
      <c r="AL257" s="10">
        <v>2753.4703312127331</v>
      </c>
      <c r="AM257" s="10">
        <v>2753.4703312127331</v>
      </c>
      <c r="AN257" s="28">
        <v>5.3068034457908148E-4</v>
      </c>
      <c r="AO257" s="29">
        <v>7164.18</v>
      </c>
      <c r="AQ257" s="71">
        <v>2.9510073822196534E-2</v>
      </c>
      <c r="AR257" s="72">
        <v>398385.99659965321</v>
      </c>
    </row>
    <row r="258" spans="1:44" x14ac:dyDescent="0.2">
      <c r="A258" s="7">
        <v>256</v>
      </c>
      <c r="B258" s="16" t="s">
        <v>491</v>
      </c>
      <c r="C258" s="16" t="s">
        <v>11</v>
      </c>
      <c r="D258" s="9">
        <v>4560.5849049185626</v>
      </c>
      <c r="E258" s="8">
        <v>460.30425752313312</v>
      </c>
      <c r="F258" s="10">
        <v>0</v>
      </c>
      <c r="G258" s="10">
        <v>0</v>
      </c>
      <c r="H258" s="10">
        <v>390.52387990475427</v>
      </c>
      <c r="I258" s="9">
        <v>4630.3652825369409</v>
      </c>
      <c r="J258" s="8">
        <v>542</v>
      </c>
      <c r="K258" s="10">
        <v>0</v>
      </c>
      <c r="L258" s="10">
        <v>0</v>
      </c>
      <c r="M258" s="10">
        <v>504.04397102314357</v>
      </c>
      <c r="N258" s="9">
        <v>4668.3213115137969</v>
      </c>
      <c r="O258" s="8">
        <v>653</v>
      </c>
      <c r="P258" s="10">
        <v>0</v>
      </c>
      <c r="Q258" s="10">
        <v>0</v>
      </c>
      <c r="R258" s="10">
        <v>600.62325656484791</v>
      </c>
      <c r="S258" s="9">
        <v>4720.698054948949</v>
      </c>
      <c r="T258" s="8">
        <v>1084</v>
      </c>
      <c r="U258" s="10">
        <v>0</v>
      </c>
      <c r="V258" s="10">
        <v>0</v>
      </c>
      <c r="W258" s="10">
        <v>113.95296406067628</v>
      </c>
      <c r="X258" s="9">
        <v>5690.7450908882729</v>
      </c>
      <c r="Y258" s="8">
        <v>101.41933415098282</v>
      </c>
      <c r="Z258" s="10">
        <v>0</v>
      </c>
      <c r="AA258" s="10">
        <v>0</v>
      </c>
      <c r="AB258" s="10">
        <v>168.58852510396494</v>
      </c>
      <c r="AC258" s="9">
        <v>5623.5758999352902</v>
      </c>
      <c r="AD258" s="8">
        <v>0</v>
      </c>
      <c r="AE258" s="10">
        <v>0</v>
      </c>
      <c r="AF258" s="10">
        <v>0</v>
      </c>
      <c r="AG258" s="10">
        <v>0</v>
      </c>
      <c r="AH258" s="27">
        <v>5623.5758999352902</v>
      </c>
      <c r="AI258" s="8">
        <v>5623.5758999352902</v>
      </c>
      <c r="AJ258" s="87" t="s">
        <v>529</v>
      </c>
      <c r="AK258" s="88" t="s">
        <v>678</v>
      </c>
      <c r="AL258" s="10">
        <v>0</v>
      </c>
      <c r="AM258" s="10">
        <v>0</v>
      </c>
      <c r="AN258" s="28">
        <v>0</v>
      </c>
      <c r="AO258" s="29">
        <v>0</v>
      </c>
      <c r="AQ258" s="71">
        <v>0</v>
      </c>
      <c r="AR258" s="72">
        <v>0</v>
      </c>
    </row>
    <row r="259" spans="1:44" x14ac:dyDescent="0.2">
      <c r="A259" s="7">
        <v>257</v>
      </c>
      <c r="B259" s="16" t="s">
        <v>492</v>
      </c>
      <c r="C259" s="16" t="s">
        <v>11</v>
      </c>
      <c r="D259" s="9">
        <v>6485.5119555933379</v>
      </c>
      <c r="E259" s="8">
        <v>992.81310446165958</v>
      </c>
      <c r="F259" s="10">
        <v>0</v>
      </c>
      <c r="G259" s="10">
        <v>193.95</v>
      </c>
      <c r="H259" s="10">
        <v>842.30640763770521</v>
      </c>
      <c r="I259" s="9">
        <v>6442.0686524172925</v>
      </c>
      <c r="J259" s="8">
        <v>792</v>
      </c>
      <c r="K259" s="10">
        <v>0</v>
      </c>
      <c r="L259" s="10">
        <v>0</v>
      </c>
      <c r="M259" s="10">
        <v>736.53657758363408</v>
      </c>
      <c r="N259" s="9">
        <v>6497.532074833658</v>
      </c>
      <c r="O259" s="8">
        <v>1034</v>
      </c>
      <c r="P259" s="10">
        <v>0</v>
      </c>
      <c r="Q259" s="10">
        <v>0</v>
      </c>
      <c r="R259" s="10">
        <v>951.06347211034108</v>
      </c>
      <c r="S259" s="9">
        <v>6580.4686027233165</v>
      </c>
      <c r="T259" s="8">
        <v>1584</v>
      </c>
      <c r="U259" s="10">
        <v>0</v>
      </c>
      <c r="V259" s="10">
        <v>0</v>
      </c>
      <c r="W259" s="10">
        <v>166.51429434696607</v>
      </c>
      <c r="X259" s="9">
        <v>7997.9543083763501</v>
      </c>
      <c r="Y259" s="8">
        <v>177.97721053881537</v>
      </c>
      <c r="Z259" s="10">
        <v>0</v>
      </c>
      <c r="AA259" s="10">
        <v>0</v>
      </c>
      <c r="AB259" s="10">
        <v>295.85005342461091</v>
      </c>
      <c r="AC259" s="9">
        <v>7880.0814654905553</v>
      </c>
      <c r="AD259" s="8">
        <v>0</v>
      </c>
      <c r="AE259" s="10">
        <v>0</v>
      </c>
      <c r="AF259" s="10">
        <v>0</v>
      </c>
      <c r="AG259" s="10">
        <v>0</v>
      </c>
      <c r="AH259" s="27">
        <v>7880.0814654905553</v>
      </c>
      <c r="AI259" s="8">
        <v>7880.0814654905553</v>
      </c>
      <c r="AJ259" s="76"/>
      <c r="AK259" s="81"/>
      <c r="AL259" s="10">
        <v>7880.0814654905553</v>
      </c>
      <c r="AM259" s="10">
        <v>7880.0814654905553</v>
      </c>
      <c r="AN259" s="28">
        <v>1.5187395702120877E-3</v>
      </c>
      <c r="AO259" s="29">
        <v>20502.98</v>
      </c>
      <c r="AQ259" s="71">
        <v>8.4454073514250896E-2</v>
      </c>
      <c r="AR259" s="72">
        <v>1140129.9924423872</v>
      </c>
    </row>
    <row r="260" spans="1:44" x14ac:dyDescent="0.2">
      <c r="A260" s="7">
        <v>258</v>
      </c>
      <c r="B260" s="16" t="s">
        <v>493</v>
      </c>
      <c r="C260" s="16" t="s">
        <v>11</v>
      </c>
      <c r="D260" s="9">
        <v>8101.7555528706016</v>
      </c>
      <c r="E260" s="8">
        <v>794.25048356932768</v>
      </c>
      <c r="F260" s="10">
        <v>0</v>
      </c>
      <c r="G260" s="10">
        <v>0</v>
      </c>
      <c r="H260" s="10">
        <v>673.84512611016419</v>
      </c>
      <c r="I260" s="9">
        <v>8222.1609103297651</v>
      </c>
      <c r="J260" s="8">
        <v>779</v>
      </c>
      <c r="K260" s="10">
        <v>0</v>
      </c>
      <c r="L260" s="10">
        <v>0</v>
      </c>
      <c r="M260" s="10">
        <v>724.44696204248851</v>
      </c>
      <c r="N260" s="9">
        <v>8276.7139482872772</v>
      </c>
      <c r="O260" s="8">
        <v>979</v>
      </c>
      <c r="P260" s="10">
        <v>0</v>
      </c>
      <c r="Q260" s="10">
        <v>906.99</v>
      </c>
      <c r="R260" s="10">
        <v>900.47498955128037</v>
      </c>
      <c r="S260" s="9">
        <v>7448.2489587359969</v>
      </c>
      <c r="T260" s="8">
        <v>1558</v>
      </c>
      <c r="U260" s="10">
        <v>0</v>
      </c>
      <c r="V260" s="10">
        <v>0</v>
      </c>
      <c r="W260" s="10">
        <v>163.78110517207898</v>
      </c>
      <c r="X260" s="9">
        <v>8842.4678535639177</v>
      </c>
      <c r="Y260" s="8">
        <v>154.43021267006733</v>
      </c>
      <c r="Z260" s="10">
        <v>0</v>
      </c>
      <c r="AA260" s="10">
        <v>0</v>
      </c>
      <c r="AB260" s="10">
        <v>256.70807251386395</v>
      </c>
      <c r="AC260" s="9">
        <v>8740.1899937201215</v>
      </c>
      <c r="AD260" s="8">
        <v>0</v>
      </c>
      <c r="AE260" s="10">
        <v>0</v>
      </c>
      <c r="AF260" s="10">
        <v>0</v>
      </c>
      <c r="AG260" s="10">
        <v>0</v>
      </c>
      <c r="AH260" s="27">
        <v>8740.1899937201215</v>
      </c>
      <c r="AI260" s="8">
        <v>8740.1899937201215</v>
      </c>
      <c r="AJ260" s="76"/>
      <c r="AK260" s="81"/>
      <c r="AL260" s="10">
        <v>8740.1899937201215</v>
      </c>
      <c r="AM260" s="10">
        <v>8740.1899937201215</v>
      </c>
      <c r="AN260" s="28">
        <v>1.6845095387358589E-3</v>
      </c>
      <c r="AO260" s="29">
        <v>22740.880000000001</v>
      </c>
      <c r="AQ260" s="71">
        <v>9.36722103052786E-2</v>
      </c>
      <c r="AR260" s="72">
        <v>1264574.8391212611</v>
      </c>
    </row>
    <row r="261" spans="1:44" x14ac:dyDescent="0.2">
      <c r="A261" s="7">
        <v>259</v>
      </c>
      <c r="B261" s="16" t="s">
        <v>495</v>
      </c>
      <c r="C261" s="16" t="s">
        <v>11</v>
      </c>
      <c r="D261" s="9">
        <v>2237.7992870466419</v>
      </c>
      <c r="E261" s="8">
        <v>275.78141790601654</v>
      </c>
      <c r="F261" s="10">
        <v>0</v>
      </c>
      <c r="G261" s="10">
        <v>0</v>
      </c>
      <c r="H261" s="10">
        <v>233.97400212158476</v>
      </c>
      <c r="I261" s="9">
        <v>2279.6067028310736</v>
      </c>
      <c r="J261" s="8">
        <v>262</v>
      </c>
      <c r="K261" s="10">
        <v>0</v>
      </c>
      <c r="L261" s="10">
        <v>0</v>
      </c>
      <c r="M261" s="10">
        <v>243.6522516753941</v>
      </c>
      <c r="N261" s="9">
        <v>2297.9544511556796</v>
      </c>
      <c r="O261" s="8">
        <v>347</v>
      </c>
      <c r="P261" s="10">
        <v>0</v>
      </c>
      <c r="Q261" s="10">
        <v>0</v>
      </c>
      <c r="R261" s="10">
        <v>319.16733541807383</v>
      </c>
      <c r="S261" s="9">
        <v>2325.7871157376057</v>
      </c>
      <c r="T261" s="8">
        <v>524</v>
      </c>
      <c r="U261" s="10">
        <v>0</v>
      </c>
      <c r="V261" s="10">
        <v>0</v>
      </c>
      <c r="W261" s="10">
        <v>55.08427414003171</v>
      </c>
      <c r="X261" s="9">
        <v>2794.7028415975742</v>
      </c>
      <c r="Y261" s="8">
        <v>45.86753860843362</v>
      </c>
      <c r="Z261" s="10">
        <v>0</v>
      </c>
      <c r="AA261" s="10">
        <v>0</v>
      </c>
      <c r="AB261" s="10">
        <v>76.245232222026559</v>
      </c>
      <c r="AC261" s="9">
        <v>2764.3251479839814</v>
      </c>
      <c r="AD261" s="8">
        <v>0</v>
      </c>
      <c r="AE261" s="10">
        <v>0</v>
      </c>
      <c r="AF261" s="10">
        <v>0</v>
      </c>
      <c r="AG261" s="10">
        <v>0</v>
      </c>
      <c r="AH261" s="27">
        <v>2764.3251479839814</v>
      </c>
      <c r="AI261" s="8">
        <v>2764.3251479839814</v>
      </c>
      <c r="AJ261" s="87" t="s">
        <v>529</v>
      </c>
      <c r="AK261" s="88" t="s">
        <v>679</v>
      </c>
      <c r="AL261" s="10">
        <v>0</v>
      </c>
      <c r="AM261" s="10">
        <v>0</v>
      </c>
      <c r="AN261" s="28">
        <v>0</v>
      </c>
      <c r="AO261" s="29">
        <v>0</v>
      </c>
      <c r="AQ261" s="71">
        <v>0</v>
      </c>
      <c r="AR261" s="72">
        <v>0</v>
      </c>
    </row>
    <row r="262" spans="1:44" x14ac:dyDescent="0.2">
      <c r="A262" s="7">
        <v>260</v>
      </c>
      <c r="B262" s="16" t="s">
        <v>496</v>
      </c>
      <c r="C262" s="16" t="s">
        <v>11</v>
      </c>
      <c r="D262" s="9">
        <v>800.37377859188223</v>
      </c>
      <c r="E262" s="8">
        <v>408.15649850090449</v>
      </c>
      <c r="F262" s="10">
        <v>0</v>
      </c>
      <c r="G262" s="10">
        <v>9000</v>
      </c>
      <c r="H262" s="10">
        <v>346.28152313994548</v>
      </c>
      <c r="I262" s="9">
        <v>-8137.7512460471589</v>
      </c>
      <c r="J262" s="8">
        <v>405</v>
      </c>
      <c r="K262" s="10">
        <v>0</v>
      </c>
      <c r="L262" s="10">
        <v>0</v>
      </c>
      <c r="M262" s="10">
        <v>376.6380226279947</v>
      </c>
      <c r="N262" s="9">
        <v>-8109.3892686751533</v>
      </c>
      <c r="O262" s="8">
        <v>505</v>
      </c>
      <c r="P262" s="10">
        <v>0</v>
      </c>
      <c r="Q262" s="10">
        <v>0</v>
      </c>
      <c r="R262" s="10">
        <v>464.49424895137554</v>
      </c>
      <c r="S262" s="9">
        <v>-8068.8835176265293</v>
      </c>
      <c r="T262" s="8">
        <v>810</v>
      </c>
      <c r="U262" s="10">
        <v>0</v>
      </c>
      <c r="V262" s="10">
        <v>0</v>
      </c>
      <c r="W262" s="10">
        <v>85.149355063789471</v>
      </c>
      <c r="X262" s="9">
        <v>-7344.032872690319</v>
      </c>
      <c r="Y262" s="8">
        <v>83.955906311964782</v>
      </c>
      <c r="Z262" s="10">
        <v>0</v>
      </c>
      <c r="AA262" s="10">
        <v>0</v>
      </c>
      <c r="AB262" s="10">
        <v>139.55921262340141</v>
      </c>
      <c r="AC262" s="9">
        <v>-7399.6361790017554</v>
      </c>
      <c r="AD262" s="8">
        <v>0</v>
      </c>
      <c r="AE262" s="10">
        <v>0</v>
      </c>
      <c r="AF262" s="10">
        <v>0</v>
      </c>
      <c r="AG262" s="10">
        <v>0</v>
      </c>
      <c r="AH262" s="27">
        <v>-7399.6361790017554</v>
      </c>
      <c r="AI262" s="8">
        <v>0</v>
      </c>
      <c r="AJ262" s="76"/>
      <c r="AK262" s="81"/>
      <c r="AL262" s="10">
        <v>-7399.6361790017554</v>
      </c>
      <c r="AM262" s="10">
        <v>0</v>
      </c>
      <c r="AN262" s="28">
        <v>0</v>
      </c>
      <c r="AO262" s="29">
        <v>0</v>
      </c>
      <c r="AQ262" s="71">
        <v>-7.9304943810148978E-2</v>
      </c>
      <c r="AR262" s="72">
        <v>-1070616.7414370112</v>
      </c>
    </row>
    <row r="263" spans="1:44" x14ac:dyDescent="0.2">
      <c r="A263" s="7">
        <v>261</v>
      </c>
      <c r="B263" s="16" t="s">
        <v>498</v>
      </c>
      <c r="C263" s="16" t="s">
        <v>11</v>
      </c>
      <c r="D263" s="9">
        <v>2113.4051705430147</v>
      </c>
      <c r="E263" s="8">
        <v>251.71322143421875</v>
      </c>
      <c r="F263" s="10">
        <v>0</v>
      </c>
      <c r="G263" s="10">
        <v>0</v>
      </c>
      <c r="H263" s="10">
        <v>213.55445284551919</v>
      </c>
      <c r="I263" s="9">
        <v>2151.5639391317141</v>
      </c>
      <c r="J263" s="8">
        <v>197</v>
      </c>
      <c r="K263" s="10">
        <v>0</v>
      </c>
      <c r="L263" s="10">
        <v>0</v>
      </c>
      <c r="M263" s="10">
        <v>183.20417396966656</v>
      </c>
      <c r="N263" s="9">
        <v>2165.3597651620476</v>
      </c>
      <c r="O263" s="8">
        <v>296</v>
      </c>
      <c r="P263" s="10">
        <v>0</v>
      </c>
      <c r="Q263" s="10">
        <v>0</v>
      </c>
      <c r="R263" s="10">
        <v>272.25801522694485</v>
      </c>
      <c r="S263" s="9">
        <v>2189.1017499351028</v>
      </c>
      <c r="T263" s="8">
        <v>394</v>
      </c>
      <c r="U263" s="10">
        <v>0</v>
      </c>
      <c r="V263" s="10">
        <v>0</v>
      </c>
      <c r="W263" s="10">
        <v>41.418328265596358</v>
      </c>
      <c r="X263" s="9">
        <v>2541.6834216695065</v>
      </c>
      <c r="Y263" s="8">
        <v>40.301118538613061</v>
      </c>
      <c r="Z263" s="10">
        <v>0</v>
      </c>
      <c r="AA263" s="10">
        <v>0</v>
      </c>
      <c r="AB263" s="10">
        <v>66.992217917248027</v>
      </c>
      <c r="AC263" s="9">
        <v>2514.9923222908715</v>
      </c>
      <c r="AD263" s="8">
        <v>0</v>
      </c>
      <c r="AE263" s="10">
        <v>0</v>
      </c>
      <c r="AF263" s="10">
        <v>0</v>
      </c>
      <c r="AG263" s="10">
        <v>0</v>
      </c>
      <c r="AH263" s="27">
        <v>2514.9923222908715</v>
      </c>
      <c r="AI263" s="8">
        <v>2514.9923222908715</v>
      </c>
      <c r="AJ263" s="76"/>
      <c r="AK263" s="81"/>
      <c r="AL263" s="10">
        <v>2514.9923222908715</v>
      </c>
      <c r="AM263" s="10">
        <v>2514.9923222908715</v>
      </c>
      <c r="AN263" s="28">
        <v>4.8471813081756731E-4</v>
      </c>
      <c r="AO263" s="29">
        <v>6543.69</v>
      </c>
      <c r="AQ263" s="71">
        <v>2.695420693360907E-2</v>
      </c>
      <c r="AR263" s="72">
        <v>363881.79360372247</v>
      </c>
    </row>
    <row r="264" spans="1:44" x14ac:dyDescent="0.2">
      <c r="A264" s="7">
        <v>262</v>
      </c>
      <c r="B264" s="16" t="s">
        <v>499</v>
      </c>
      <c r="C264" s="16" t="s">
        <v>11</v>
      </c>
      <c r="D264" s="9">
        <v>2081.5751705430148</v>
      </c>
      <c r="E264" s="8">
        <v>251.71322143421875</v>
      </c>
      <c r="F264" s="10">
        <v>0</v>
      </c>
      <c r="G264" s="10">
        <v>0</v>
      </c>
      <c r="H264" s="10">
        <v>213.55445284551919</v>
      </c>
      <c r="I264" s="9">
        <v>2119.7339391317141</v>
      </c>
      <c r="J264" s="8">
        <v>197</v>
      </c>
      <c r="K264" s="10">
        <v>0</v>
      </c>
      <c r="L264" s="10">
        <v>0</v>
      </c>
      <c r="M264" s="10">
        <v>183.20417396966656</v>
      </c>
      <c r="N264" s="9">
        <v>2133.5297651620476</v>
      </c>
      <c r="O264" s="8">
        <v>273</v>
      </c>
      <c r="P264" s="10">
        <v>0</v>
      </c>
      <c r="Q264" s="10">
        <v>0</v>
      </c>
      <c r="R264" s="10">
        <v>251.10283161133765</v>
      </c>
      <c r="S264" s="9">
        <v>2155.4269335507101</v>
      </c>
      <c r="T264" s="8">
        <v>394</v>
      </c>
      <c r="U264" s="10">
        <v>0</v>
      </c>
      <c r="V264" s="10">
        <v>0</v>
      </c>
      <c r="W264" s="10">
        <v>41.418328265596358</v>
      </c>
      <c r="X264" s="9">
        <v>2508.0086052851138</v>
      </c>
      <c r="Y264" s="8">
        <v>40.502837971737911</v>
      </c>
      <c r="Z264" s="10">
        <v>0</v>
      </c>
      <c r="AA264" s="10">
        <v>0</v>
      </c>
      <c r="AB264" s="10">
        <v>67.327534472025434</v>
      </c>
      <c r="AC264" s="9">
        <v>2481.1839087848261</v>
      </c>
      <c r="AD264" s="8">
        <v>0</v>
      </c>
      <c r="AE264" s="10">
        <v>0</v>
      </c>
      <c r="AF264" s="10">
        <v>0</v>
      </c>
      <c r="AG264" s="10">
        <v>0</v>
      </c>
      <c r="AH264" s="27">
        <v>2481.1839087848261</v>
      </c>
      <c r="AI264" s="8">
        <v>2481.1839087848261</v>
      </c>
      <c r="AJ264" s="76"/>
      <c r="AK264" s="81"/>
      <c r="AL264" s="10">
        <v>2481.1839087848261</v>
      </c>
      <c r="AM264" s="10">
        <v>2481.1839087848261</v>
      </c>
      <c r="AN264" s="28">
        <v>4.7820218607478953E-4</v>
      </c>
      <c r="AO264" s="29">
        <v>6455.73</v>
      </c>
      <c r="AQ264" s="71">
        <v>2.6591868263362593E-2</v>
      </c>
      <c r="AR264" s="72">
        <v>358990.22155539499</v>
      </c>
    </row>
    <row r="265" spans="1:44" x14ac:dyDescent="0.2">
      <c r="A265" s="7">
        <v>263</v>
      </c>
      <c r="B265" s="16" t="s">
        <v>500</v>
      </c>
      <c r="C265" s="16" t="s">
        <v>11</v>
      </c>
      <c r="D265" s="9">
        <v>-6651.6946348537367</v>
      </c>
      <c r="E265" s="8">
        <v>331.9405430068781</v>
      </c>
      <c r="F265" s="10">
        <v>0</v>
      </c>
      <c r="G265" s="10">
        <v>0</v>
      </c>
      <c r="H265" s="10">
        <v>281.61961709907115</v>
      </c>
      <c r="I265" s="9">
        <v>-6601.37370894593</v>
      </c>
      <c r="J265" s="8">
        <v>346</v>
      </c>
      <c r="K265" s="10">
        <v>0</v>
      </c>
      <c r="L265" s="10">
        <v>0</v>
      </c>
      <c r="M265" s="10">
        <v>321.76976747971895</v>
      </c>
      <c r="N265" s="9">
        <v>-6577.1434764256492</v>
      </c>
      <c r="O265" s="8">
        <v>451</v>
      </c>
      <c r="P265" s="10">
        <v>0</v>
      </c>
      <c r="Q265" s="10">
        <v>0</v>
      </c>
      <c r="R265" s="10">
        <v>414.82555698429769</v>
      </c>
      <c r="S265" s="9">
        <v>-6540.9690334099469</v>
      </c>
      <c r="T265" s="8">
        <v>7382</v>
      </c>
      <c r="U265" s="10">
        <v>0</v>
      </c>
      <c r="V265" s="10">
        <v>0</v>
      </c>
      <c r="W265" s="10">
        <v>776.01548034678251</v>
      </c>
      <c r="X265" s="9">
        <v>65.01548624327063</v>
      </c>
      <c r="Y265" s="8">
        <v>43.983674532726688</v>
      </c>
      <c r="Z265" s="10">
        <v>0</v>
      </c>
      <c r="AA265" s="10">
        <v>0</v>
      </c>
      <c r="AB265" s="10">
        <v>73.11370046155406</v>
      </c>
      <c r="AC265" s="9">
        <v>35.885460314443264</v>
      </c>
      <c r="AD265" s="8">
        <v>0</v>
      </c>
      <c r="AE265" s="10">
        <v>0</v>
      </c>
      <c r="AF265" s="10">
        <v>0</v>
      </c>
      <c r="AG265" s="10">
        <v>0</v>
      </c>
      <c r="AH265" s="27">
        <v>35.885460314443264</v>
      </c>
      <c r="AI265" s="8">
        <v>35.885460314443264</v>
      </c>
      <c r="AJ265" s="76"/>
      <c r="AK265" s="81"/>
      <c r="AL265" s="10">
        <v>35.885460314443264</v>
      </c>
      <c r="AM265" s="10">
        <v>35.885460314443264</v>
      </c>
      <c r="AN265" s="28">
        <v>6.9162569972780969E-6</v>
      </c>
      <c r="AO265" s="29">
        <v>93.37</v>
      </c>
      <c r="AQ265" s="71">
        <v>3.8459923501565695E-4</v>
      </c>
      <c r="AR265" s="72">
        <v>5192.0896727113686</v>
      </c>
    </row>
    <row r="266" spans="1:44" x14ac:dyDescent="0.2">
      <c r="A266" s="7">
        <v>264</v>
      </c>
      <c r="B266" s="16" t="s">
        <v>501</v>
      </c>
      <c r="C266" s="16" t="s">
        <v>11</v>
      </c>
      <c r="D266" s="9">
        <v>-1844.3157249185952</v>
      </c>
      <c r="E266" s="8">
        <v>3629.283459643178</v>
      </c>
      <c r="F266" s="10">
        <v>0</v>
      </c>
      <c r="G266" s="10">
        <v>15046.099999999999</v>
      </c>
      <c r="H266" s="10">
        <v>3079.0978679200557</v>
      </c>
      <c r="I266" s="9">
        <v>-16340.230133195471</v>
      </c>
      <c r="J266" s="8">
        <v>3691</v>
      </c>
      <c r="K266" s="10">
        <v>0</v>
      </c>
      <c r="L266" s="10">
        <v>665.93000000000006</v>
      </c>
      <c r="M266" s="10">
        <v>3432.5208432590825</v>
      </c>
      <c r="N266" s="9">
        <v>-16747.680976454554</v>
      </c>
      <c r="O266" s="8">
        <v>4597</v>
      </c>
      <c r="P266" s="10">
        <v>0</v>
      </c>
      <c r="Q266" s="10">
        <v>11178.349999999999</v>
      </c>
      <c r="R266" s="10">
        <v>4228.2773513454913</v>
      </c>
      <c r="S266" s="9">
        <v>-27557.308327800045</v>
      </c>
      <c r="T266" s="8">
        <v>692</v>
      </c>
      <c r="U266" s="10">
        <v>0</v>
      </c>
      <c r="V266" s="10">
        <v>0</v>
      </c>
      <c r="W266" s="10">
        <v>72.744881116225073</v>
      </c>
      <c r="X266" s="9">
        <v>-26938.05320891627</v>
      </c>
      <c r="Y266" s="8">
        <v>703.43002663934681</v>
      </c>
      <c r="Z266" s="10">
        <v>0</v>
      </c>
      <c r="AA266" s="10">
        <v>0</v>
      </c>
      <c r="AB266" s="10">
        <v>1169.3059483946636</v>
      </c>
      <c r="AC266" s="9">
        <v>-27403.929130671586</v>
      </c>
      <c r="AD266" s="8">
        <v>0</v>
      </c>
      <c r="AE266" s="10">
        <v>0</v>
      </c>
      <c r="AF266" s="10">
        <v>0</v>
      </c>
      <c r="AG266" s="10">
        <v>0</v>
      </c>
      <c r="AH266" s="27">
        <v>-27403.929130671586</v>
      </c>
      <c r="AI266" s="8">
        <v>0</v>
      </c>
      <c r="AJ266" s="76"/>
      <c r="AK266" s="81"/>
      <c r="AL266" s="10">
        <v>-27403.929130671586</v>
      </c>
      <c r="AM266" s="10">
        <v>0</v>
      </c>
      <c r="AN266" s="28">
        <v>0</v>
      </c>
      <c r="AO266" s="29">
        <v>0</v>
      </c>
      <c r="AQ266" s="71">
        <v>-0.2936991775423205</v>
      </c>
      <c r="AR266" s="72">
        <v>-3964938.8968213266</v>
      </c>
    </row>
    <row r="267" spans="1:44" x14ac:dyDescent="0.2">
      <c r="A267" s="7">
        <v>265</v>
      </c>
      <c r="B267" s="16" t="s">
        <v>506</v>
      </c>
      <c r="C267" s="16" t="s">
        <v>11</v>
      </c>
      <c r="D267" s="9">
        <v>20820.351455802895</v>
      </c>
      <c r="E267" s="8">
        <v>5981.9496647614142</v>
      </c>
      <c r="F267" s="10">
        <v>0</v>
      </c>
      <c r="G267" s="10">
        <v>32376.320000000003</v>
      </c>
      <c r="H267" s="10">
        <v>5075.1088096554668</v>
      </c>
      <c r="I267" s="9">
        <v>-10649.127689091161</v>
      </c>
      <c r="J267" s="8">
        <v>8147</v>
      </c>
      <c r="K267" s="10">
        <v>0</v>
      </c>
      <c r="L267" s="10">
        <v>665.56999999999994</v>
      </c>
      <c r="M267" s="10">
        <v>7576.4690625932653</v>
      </c>
      <c r="N267" s="9">
        <v>-10744.166751684426</v>
      </c>
      <c r="O267" s="8">
        <v>9707</v>
      </c>
      <c r="P267" s="10">
        <v>0</v>
      </c>
      <c r="Q267" s="10">
        <v>411.93</v>
      </c>
      <c r="R267" s="10">
        <v>8928.4072763782206</v>
      </c>
      <c r="S267" s="9">
        <v>-10377.504028062647</v>
      </c>
      <c r="T267" s="8">
        <v>16294</v>
      </c>
      <c r="U267" s="10">
        <v>0</v>
      </c>
      <c r="V267" s="10">
        <v>0</v>
      </c>
      <c r="W267" s="10">
        <v>1712.8686313696116</v>
      </c>
      <c r="X267" s="9">
        <v>4203.6273405677412</v>
      </c>
      <c r="Y267" s="8">
        <v>1293.5361936861832</v>
      </c>
      <c r="Z267" s="10">
        <v>0</v>
      </c>
      <c r="AA267" s="10">
        <v>0</v>
      </c>
      <c r="AB267" s="10">
        <v>2150.234576944687</v>
      </c>
      <c r="AC267" s="9">
        <v>3346.9289573092378</v>
      </c>
      <c r="AD267" s="8">
        <v>0</v>
      </c>
      <c r="AE267" s="10">
        <v>0</v>
      </c>
      <c r="AF267" s="10">
        <v>0</v>
      </c>
      <c r="AG267" s="10">
        <v>0</v>
      </c>
      <c r="AH267" s="27">
        <v>3346.9289573092378</v>
      </c>
      <c r="AI267" s="8">
        <v>3346.9289573092378</v>
      </c>
      <c r="AJ267" s="76"/>
      <c r="AK267" s="81"/>
      <c r="AL267" s="10">
        <v>3346.9289573092378</v>
      </c>
      <c r="AM267" s="10">
        <v>3346.9289573092378</v>
      </c>
      <c r="AN267" s="28">
        <v>6.4505848935887688E-4</v>
      </c>
      <c r="AO267" s="29">
        <v>8708.2900000000009</v>
      </c>
      <c r="AQ267" s="71">
        <v>3.5870413960241092E-2</v>
      </c>
      <c r="AR267" s="72">
        <v>484250.58846325474</v>
      </c>
    </row>
    <row r="268" spans="1:44" x14ac:dyDescent="0.2">
      <c r="A268" s="7">
        <v>266</v>
      </c>
      <c r="B268" s="16" t="s">
        <v>511</v>
      </c>
      <c r="C268" s="16" t="s">
        <v>11</v>
      </c>
      <c r="D268" s="9">
        <v>1647.2951705430146</v>
      </c>
      <c r="E268" s="8">
        <v>251.71322143421875</v>
      </c>
      <c r="F268" s="10">
        <v>0</v>
      </c>
      <c r="G268" s="10">
        <v>0</v>
      </c>
      <c r="H268" s="10">
        <v>213.55445284551919</v>
      </c>
      <c r="I268" s="9">
        <v>1685.4539391317142</v>
      </c>
      <c r="J268" s="8">
        <v>197</v>
      </c>
      <c r="K268" s="10">
        <v>0</v>
      </c>
      <c r="L268" s="10">
        <v>0</v>
      </c>
      <c r="M268" s="10">
        <v>183.20417396966656</v>
      </c>
      <c r="N268" s="9">
        <v>1699.2497651620477</v>
      </c>
      <c r="O268" s="8">
        <v>273</v>
      </c>
      <c r="P268" s="10">
        <v>0</v>
      </c>
      <c r="Q268" s="10">
        <v>0</v>
      </c>
      <c r="R268" s="10">
        <v>251.10283161133765</v>
      </c>
      <c r="S268" s="9">
        <v>1721.1469335507099</v>
      </c>
      <c r="T268" s="8">
        <v>394</v>
      </c>
      <c r="U268" s="10">
        <v>0</v>
      </c>
      <c r="V268" s="10">
        <v>0</v>
      </c>
      <c r="W268" s="10">
        <v>41.418328265596358</v>
      </c>
      <c r="X268" s="9">
        <v>2073.7286052851136</v>
      </c>
      <c r="Y268" s="8">
        <v>40.68814512545103</v>
      </c>
      <c r="Z268" s="10">
        <v>0</v>
      </c>
      <c r="AA268" s="10">
        <v>0</v>
      </c>
      <c r="AB268" s="10">
        <v>67.635569029708492</v>
      </c>
      <c r="AC268" s="9">
        <v>2046.7811813808564</v>
      </c>
      <c r="AD268" s="8">
        <v>0</v>
      </c>
      <c r="AE268" s="10">
        <v>0</v>
      </c>
      <c r="AF268" s="10">
        <v>0</v>
      </c>
      <c r="AG268" s="10">
        <v>0</v>
      </c>
      <c r="AH268" s="27">
        <v>2046.7811813808564</v>
      </c>
      <c r="AI268" s="8">
        <v>2046.7811813808564</v>
      </c>
      <c r="AJ268" s="76"/>
      <c r="AK268" s="81"/>
      <c r="AL268" s="10">
        <v>2046.7811813808564</v>
      </c>
      <c r="AM268" s="10">
        <v>2046.7811813808564</v>
      </c>
      <c r="AN268" s="28">
        <v>3.9447911615404053E-4</v>
      </c>
      <c r="AO268" s="29">
        <v>5325.47</v>
      </c>
      <c r="AQ268" s="71">
        <v>2.1936195598602638E-2</v>
      </c>
      <c r="AR268" s="72">
        <v>296138.64058113564</v>
      </c>
    </row>
    <row r="269" spans="1:44" x14ac:dyDescent="0.2">
      <c r="A269" s="7">
        <v>267</v>
      </c>
      <c r="B269" s="16" t="s">
        <v>512</v>
      </c>
      <c r="C269" s="16" t="s">
        <v>11</v>
      </c>
      <c r="D269" s="9">
        <v>2120.6351705430147</v>
      </c>
      <c r="E269" s="8">
        <v>251.71322143421875</v>
      </c>
      <c r="F269" s="10">
        <v>0</v>
      </c>
      <c r="G269" s="10">
        <v>0</v>
      </c>
      <c r="H269" s="10">
        <v>213.55445284551919</v>
      </c>
      <c r="I269" s="9">
        <v>2158.7939391317141</v>
      </c>
      <c r="J269" s="8">
        <v>197</v>
      </c>
      <c r="K269" s="10">
        <v>0</v>
      </c>
      <c r="L269" s="10">
        <v>0</v>
      </c>
      <c r="M269" s="10">
        <v>183.20417396966656</v>
      </c>
      <c r="N269" s="9">
        <v>2172.5897651620476</v>
      </c>
      <c r="O269" s="8">
        <v>5447</v>
      </c>
      <c r="P269" s="10">
        <v>0</v>
      </c>
      <c r="Q269" s="10">
        <v>0</v>
      </c>
      <c r="R269" s="10">
        <v>5010.0993545309748</v>
      </c>
      <c r="S269" s="9">
        <v>2609.4904106310723</v>
      </c>
      <c r="T269" s="8">
        <v>394</v>
      </c>
      <c r="U269" s="10">
        <v>0</v>
      </c>
      <c r="V269" s="10">
        <v>0</v>
      </c>
      <c r="W269" s="10">
        <v>41.418328265596358</v>
      </c>
      <c r="X269" s="9">
        <v>2962.072082365476</v>
      </c>
      <c r="Y269" s="8">
        <v>40.68814512545103</v>
      </c>
      <c r="Z269" s="10">
        <v>0</v>
      </c>
      <c r="AA269" s="10">
        <v>0</v>
      </c>
      <c r="AB269" s="10">
        <v>67.635569029708492</v>
      </c>
      <c r="AC269" s="9">
        <v>2935.1246584612186</v>
      </c>
      <c r="AD269" s="8">
        <v>0</v>
      </c>
      <c r="AE269" s="10">
        <v>0</v>
      </c>
      <c r="AF269" s="10">
        <v>0</v>
      </c>
      <c r="AG269" s="10">
        <v>0</v>
      </c>
      <c r="AH269" s="27">
        <v>2935.1246584612186</v>
      </c>
      <c r="AI269" s="8">
        <v>2935.1246584612186</v>
      </c>
      <c r="AJ269" s="87" t="s">
        <v>529</v>
      </c>
      <c r="AK269" s="88" t="s">
        <v>680</v>
      </c>
      <c r="AL269" s="10">
        <v>0</v>
      </c>
      <c r="AM269" s="10">
        <v>0</v>
      </c>
      <c r="AN269" s="28">
        <v>0</v>
      </c>
      <c r="AO269" s="29">
        <v>0</v>
      </c>
      <c r="AQ269" s="71">
        <v>0</v>
      </c>
      <c r="AR269" s="72">
        <v>0</v>
      </c>
    </row>
    <row r="270" spans="1:44" x14ac:dyDescent="0.2">
      <c r="A270" s="7">
        <v>268</v>
      </c>
      <c r="B270" s="16" t="s">
        <v>513</v>
      </c>
      <c r="C270" s="16" t="s">
        <v>11</v>
      </c>
      <c r="D270" s="9">
        <v>13876.441944364778</v>
      </c>
      <c r="E270" s="8">
        <v>3562.0930778260758</v>
      </c>
      <c r="F270" s="10">
        <v>0</v>
      </c>
      <c r="G270" s="10">
        <v>11574.59</v>
      </c>
      <c r="H270" s="10">
        <v>3022.0932928577063</v>
      </c>
      <c r="I270" s="9">
        <v>2841.8517293331493</v>
      </c>
      <c r="J270" s="8">
        <v>4579</v>
      </c>
      <c r="K270" s="10">
        <v>0</v>
      </c>
      <c r="L270" s="10">
        <v>27185.730000000003</v>
      </c>
      <c r="M270" s="10">
        <v>4258.3345817619447</v>
      </c>
      <c r="N270" s="9">
        <v>-24023.212852428798</v>
      </c>
      <c r="O270" s="8">
        <v>273</v>
      </c>
      <c r="P270" s="10">
        <v>0</v>
      </c>
      <c r="Q270" s="10">
        <v>4843.7700000000004</v>
      </c>
      <c r="R270" s="10">
        <v>251.10283161133765</v>
      </c>
      <c r="S270" s="9">
        <v>-28845.085684040136</v>
      </c>
      <c r="T270" s="8">
        <v>9158</v>
      </c>
      <c r="U270" s="10">
        <v>0</v>
      </c>
      <c r="V270" s="10">
        <v>0</v>
      </c>
      <c r="W270" s="10">
        <v>962.71332552368392</v>
      </c>
      <c r="X270" s="9">
        <v>-20649.79900956382</v>
      </c>
      <c r="Y270" s="8">
        <v>790.17145373370363</v>
      </c>
      <c r="Z270" s="10">
        <v>0</v>
      </c>
      <c r="AA270" s="10">
        <v>0</v>
      </c>
      <c r="AB270" s="10">
        <v>1313.4955093069898</v>
      </c>
      <c r="AC270" s="9">
        <v>-21173.123065137108</v>
      </c>
      <c r="AD270" s="8">
        <v>0</v>
      </c>
      <c r="AE270" s="10">
        <v>0</v>
      </c>
      <c r="AF270" s="10">
        <v>0</v>
      </c>
      <c r="AG270" s="10">
        <v>0</v>
      </c>
      <c r="AH270" s="27">
        <v>-21173.123065137108</v>
      </c>
      <c r="AI270" s="8">
        <v>0</v>
      </c>
      <c r="AJ270" s="76"/>
      <c r="AK270" s="81"/>
      <c r="AL270" s="10">
        <v>-21173.123065137108</v>
      </c>
      <c r="AM270" s="10">
        <v>0</v>
      </c>
      <c r="AN270" s="28">
        <v>0</v>
      </c>
      <c r="AO270" s="29">
        <v>0</v>
      </c>
      <c r="AQ270" s="71">
        <v>-0.22692106670474038</v>
      </c>
      <c r="AR270" s="72">
        <v>-3063434.400513995</v>
      </c>
    </row>
    <row r="271" spans="1:44" x14ac:dyDescent="0.2">
      <c r="A271" s="7">
        <v>269</v>
      </c>
      <c r="B271" s="16" t="s">
        <v>518</v>
      </c>
      <c r="C271" s="16" t="s">
        <v>11</v>
      </c>
      <c r="D271" s="9">
        <v>-6804.5592308848618</v>
      </c>
      <c r="E271" s="8">
        <v>329.93485996756164</v>
      </c>
      <c r="F271" s="10">
        <v>0</v>
      </c>
      <c r="G271" s="10">
        <v>0</v>
      </c>
      <c r="H271" s="10">
        <v>279.91798799273238</v>
      </c>
      <c r="I271" s="9">
        <v>-6754.5423589100328</v>
      </c>
      <c r="J271" s="8">
        <v>239</v>
      </c>
      <c r="K271" s="10">
        <v>0</v>
      </c>
      <c r="L271" s="10">
        <v>830.29000000000008</v>
      </c>
      <c r="M271" s="10">
        <v>222.26293187182898</v>
      </c>
      <c r="N271" s="9">
        <v>-7568.0952907818619</v>
      </c>
      <c r="O271" s="8">
        <v>336</v>
      </c>
      <c r="P271" s="10">
        <v>0</v>
      </c>
      <c r="Q271" s="10">
        <v>1061.75</v>
      </c>
      <c r="R271" s="10">
        <v>309.04963890626175</v>
      </c>
      <c r="S271" s="9">
        <v>-8602.8949296881219</v>
      </c>
      <c r="T271" s="8">
        <v>478</v>
      </c>
      <c r="U271" s="10">
        <v>0</v>
      </c>
      <c r="V271" s="10">
        <v>0</v>
      </c>
      <c r="W271" s="10">
        <v>50.24863175369304</v>
      </c>
      <c r="X271" s="9">
        <v>-8175.1435614418151</v>
      </c>
      <c r="Y271" s="8">
        <v>51.818596458895207</v>
      </c>
      <c r="Z271" s="10">
        <v>0</v>
      </c>
      <c r="AA271" s="10">
        <v>0</v>
      </c>
      <c r="AB271" s="10">
        <v>86.137626746369506</v>
      </c>
      <c r="AC271" s="9">
        <v>-8209.4625917292888</v>
      </c>
      <c r="AD271" s="8">
        <v>0</v>
      </c>
      <c r="AE271" s="10">
        <v>0</v>
      </c>
      <c r="AF271" s="10">
        <v>0</v>
      </c>
      <c r="AG271" s="10">
        <v>0</v>
      </c>
      <c r="AH271" s="27">
        <v>-8209.4625917292888</v>
      </c>
      <c r="AI271" s="8">
        <v>0</v>
      </c>
      <c r="AJ271" s="76"/>
      <c r="AK271" s="81"/>
      <c r="AL271" s="10">
        <v>-8209.4625917292888</v>
      </c>
      <c r="AM271" s="10">
        <v>0</v>
      </c>
      <c r="AN271" s="28">
        <v>0</v>
      </c>
      <c r="AO271" s="29">
        <v>0</v>
      </c>
      <c r="AQ271" s="71">
        <v>-8.7984186492320357E-2</v>
      </c>
      <c r="AR271" s="72">
        <v>-1187786.5176463248</v>
      </c>
    </row>
    <row r="272" spans="1:44" x14ac:dyDescent="0.2">
      <c r="A272" s="7">
        <v>270</v>
      </c>
      <c r="B272" s="16" t="s">
        <v>522</v>
      </c>
      <c r="C272" s="16" t="s">
        <v>11</v>
      </c>
      <c r="D272" s="9">
        <v>-112663.69507686705</v>
      </c>
      <c r="E272" s="8">
        <v>17887.684186144063</v>
      </c>
      <c r="F272" s="10">
        <v>0</v>
      </c>
      <c r="G272" s="10">
        <v>35611.32</v>
      </c>
      <c r="H272" s="10">
        <v>15175.979184882575</v>
      </c>
      <c r="I272" s="9">
        <v>-145563.31007560555</v>
      </c>
      <c r="J272" s="8">
        <v>401</v>
      </c>
      <c r="K272" s="10">
        <v>0</v>
      </c>
      <c r="L272" s="10">
        <v>13117.58</v>
      </c>
      <c r="M272" s="10">
        <v>372.9181409230269</v>
      </c>
      <c r="N272" s="9">
        <v>-158652.80821652856</v>
      </c>
      <c r="O272" s="8">
        <v>14249</v>
      </c>
      <c r="P272" s="10">
        <v>0</v>
      </c>
      <c r="Q272" s="10">
        <v>22631.06</v>
      </c>
      <c r="R272" s="10">
        <v>13106.096145164653</v>
      </c>
      <c r="S272" s="9">
        <v>-180140.96436169322</v>
      </c>
      <c r="T272" s="8">
        <v>19030</v>
      </c>
      <c r="U272" s="10">
        <v>0</v>
      </c>
      <c r="V272" s="10">
        <v>0</v>
      </c>
      <c r="W272" s="10">
        <v>2000.4842306961896</v>
      </c>
      <c r="X272" s="9">
        <v>-163111.44859238941</v>
      </c>
      <c r="Y272" s="8">
        <v>1363.1810362410772</v>
      </c>
      <c r="Z272" s="10">
        <v>0</v>
      </c>
      <c r="AA272" s="10">
        <v>0</v>
      </c>
      <c r="AB272" s="10">
        <v>2266.004625976444</v>
      </c>
      <c r="AC272" s="9">
        <v>-164014.27218212475</v>
      </c>
      <c r="AD272" s="8">
        <v>0</v>
      </c>
      <c r="AE272" s="10">
        <v>0</v>
      </c>
      <c r="AF272" s="10">
        <v>0</v>
      </c>
      <c r="AG272" s="10">
        <v>0</v>
      </c>
      <c r="AH272" s="27">
        <v>-164014.27218212475</v>
      </c>
      <c r="AI272" s="8">
        <v>0</v>
      </c>
      <c r="AJ272" s="76"/>
      <c r="AK272" s="81"/>
      <c r="AL272" s="10">
        <v>-164014.27218212475</v>
      </c>
      <c r="AM272" s="10">
        <v>0</v>
      </c>
      <c r="AN272" s="28">
        <v>0</v>
      </c>
      <c r="AO272" s="29">
        <v>0</v>
      </c>
      <c r="AQ272" s="71">
        <v>-1.7578084009558166</v>
      </c>
      <c r="AR272" s="72">
        <v>-23730413.412903525</v>
      </c>
    </row>
    <row r="273" spans="1:44" x14ac:dyDescent="0.2">
      <c r="A273" s="7">
        <v>271</v>
      </c>
      <c r="B273" s="16" t="s">
        <v>526</v>
      </c>
      <c r="C273" s="16" t="s">
        <v>11</v>
      </c>
      <c r="D273" s="9">
        <v>7267.7868386334276</v>
      </c>
      <c r="E273" s="8">
        <v>251.71322143421875</v>
      </c>
      <c r="F273" s="10">
        <v>0</v>
      </c>
      <c r="G273" s="10">
        <v>0</v>
      </c>
      <c r="H273" s="10">
        <v>213.55445284551919</v>
      </c>
      <c r="I273" s="9">
        <v>7305.9456072221274</v>
      </c>
      <c r="J273" s="8">
        <v>9515</v>
      </c>
      <c r="K273" s="10">
        <v>0</v>
      </c>
      <c r="L273" s="10">
        <v>0</v>
      </c>
      <c r="M273" s="10">
        <v>8848.6686056922699</v>
      </c>
      <c r="N273" s="9">
        <v>7972.2770015298593</v>
      </c>
      <c r="O273" s="8">
        <v>273</v>
      </c>
      <c r="P273" s="10">
        <v>0</v>
      </c>
      <c r="Q273" s="10">
        <v>0</v>
      </c>
      <c r="R273" s="10">
        <v>251.10283161133765</v>
      </c>
      <c r="S273" s="9">
        <v>7994.1741699185213</v>
      </c>
      <c r="T273" s="8">
        <v>394</v>
      </c>
      <c r="U273" s="10">
        <v>0</v>
      </c>
      <c r="V273" s="10">
        <v>0</v>
      </c>
      <c r="W273" s="10">
        <v>41.418328265596358</v>
      </c>
      <c r="X273" s="9">
        <v>8346.7558416529264</v>
      </c>
      <c r="Y273" s="8">
        <v>19.345042482623981</v>
      </c>
      <c r="Z273" s="10">
        <v>0</v>
      </c>
      <c r="AA273" s="10">
        <v>0</v>
      </c>
      <c r="AB273" s="10">
        <v>32.157105028553545</v>
      </c>
      <c r="AC273" s="9">
        <v>8333.9437791069977</v>
      </c>
      <c r="AD273" s="8">
        <v>0</v>
      </c>
      <c r="AE273" s="10">
        <v>0</v>
      </c>
      <c r="AF273" s="10">
        <v>0</v>
      </c>
      <c r="AG273" s="10">
        <v>0</v>
      </c>
      <c r="AH273" s="27">
        <v>8333.9437791069977</v>
      </c>
      <c r="AI273" s="8">
        <v>8333.9437791069977</v>
      </c>
      <c r="AJ273" s="76"/>
      <c r="AK273" s="81"/>
      <c r="AL273" s="10">
        <v>8333.9437791069977</v>
      </c>
      <c r="AM273" s="10">
        <v>8333.9437791069977</v>
      </c>
      <c r="AN273" s="28">
        <v>1.6062131145067708E-3</v>
      </c>
      <c r="AO273" s="29">
        <v>21683.88</v>
      </c>
      <c r="AQ273" s="71">
        <v>8.9318302566624638E-2</v>
      </c>
      <c r="AR273" s="72">
        <v>1205797.0846494327</v>
      </c>
    </row>
    <row r="274" spans="1:44" x14ac:dyDescent="0.2">
      <c r="A274" s="7">
        <v>272</v>
      </c>
      <c r="B274" s="16" t="s">
        <v>527</v>
      </c>
      <c r="C274" s="16" t="s">
        <v>11</v>
      </c>
      <c r="D274" s="9">
        <v>2813.1290240271824</v>
      </c>
      <c r="E274" s="8">
        <v>310.88087109405501</v>
      </c>
      <c r="F274" s="10">
        <v>0</v>
      </c>
      <c r="G274" s="10">
        <v>729.82</v>
      </c>
      <c r="H274" s="10">
        <v>263.75251148251374</v>
      </c>
      <c r="I274" s="9">
        <v>2130.4373836387235</v>
      </c>
      <c r="J274" s="8">
        <v>197</v>
      </c>
      <c r="K274" s="10">
        <v>0</v>
      </c>
      <c r="L274" s="10">
        <v>741.77</v>
      </c>
      <c r="M274" s="10">
        <v>183.20417396966656</v>
      </c>
      <c r="N274" s="9">
        <v>1402.4632096690571</v>
      </c>
      <c r="O274" s="8">
        <v>499</v>
      </c>
      <c r="P274" s="10">
        <v>0</v>
      </c>
      <c r="Q274" s="10">
        <v>0</v>
      </c>
      <c r="R274" s="10">
        <v>458.97550539947798</v>
      </c>
      <c r="S274" s="9">
        <v>1442.4877042695791</v>
      </c>
      <c r="T274" s="8">
        <v>802</v>
      </c>
      <c r="U274" s="10">
        <v>0</v>
      </c>
      <c r="V274" s="10">
        <v>0</v>
      </c>
      <c r="W274" s="10">
        <v>84.308373779208836</v>
      </c>
      <c r="X274" s="9">
        <v>2160.1793304903699</v>
      </c>
      <c r="Y274" s="8">
        <v>62.369813808170321</v>
      </c>
      <c r="Z274" s="10">
        <v>0</v>
      </c>
      <c r="AA274" s="10">
        <v>5005.57</v>
      </c>
      <c r="AB274" s="10">
        <v>103.67682857466725</v>
      </c>
      <c r="AC274" s="9">
        <v>-2886.6976842761264</v>
      </c>
      <c r="AD274" s="8">
        <v>0</v>
      </c>
      <c r="AE274" s="10">
        <v>0</v>
      </c>
      <c r="AF274" s="10">
        <v>0</v>
      </c>
      <c r="AG274" s="10">
        <v>0</v>
      </c>
      <c r="AH274" s="27">
        <v>-2886.6976842761264</v>
      </c>
      <c r="AI274" s="8">
        <v>0</v>
      </c>
      <c r="AJ274" s="76"/>
      <c r="AK274" s="81"/>
      <c r="AL274" s="10">
        <v>-2886.6976842761264</v>
      </c>
      <c r="AM274" s="10">
        <v>0</v>
      </c>
      <c r="AN274" s="28">
        <v>0</v>
      </c>
      <c r="AO274" s="29">
        <v>0</v>
      </c>
      <c r="AQ274" s="71">
        <v>-3.0937926150754212E-2</v>
      </c>
      <c r="AR274" s="72">
        <v>-417662.00303518184</v>
      </c>
    </row>
    <row r="275" spans="1:44" x14ac:dyDescent="0.2">
      <c r="A275" s="7">
        <v>273</v>
      </c>
      <c r="B275" s="16" t="s">
        <v>24</v>
      </c>
      <c r="C275" s="16" t="s">
        <v>8</v>
      </c>
      <c r="D275" s="9">
        <v>-61.145004796045214</v>
      </c>
      <c r="E275" s="8">
        <v>0</v>
      </c>
      <c r="F275" s="10">
        <v>0</v>
      </c>
      <c r="G275" s="10">
        <v>0</v>
      </c>
      <c r="H275" s="10">
        <v>0</v>
      </c>
      <c r="I275" s="9">
        <v>-61.145004796045214</v>
      </c>
      <c r="J275" s="8">
        <v>1525.1288500000001</v>
      </c>
      <c r="K275" s="10">
        <v>0</v>
      </c>
      <c r="L275" s="10">
        <v>0</v>
      </c>
      <c r="M275" s="10">
        <v>1388.4366317045792</v>
      </c>
      <c r="N275" s="9">
        <v>75.54721349937563</v>
      </c>
      <c r="O275" s="8">
        <v>1525.1288500000001</v>
      </c>
      <c r="P275" s="10">
        <v>0</v>
      </c>
      <c r="Q275" s="10">
        <v>10000</v>
      </c>
      <c r="R275" s="10">
        <v>2454.9048122986565</v>
      </c>
      <c r="S275" s="9">
        <v>-10854.228748799282</v>
      </c>
      <c r="T275" s="8">
        <v>3050.2570000000001</v>
      </c>
      <c r="U275" s="10">
        <v>0</v>
      </c>
      <c r="V275" s="10">
        <v>0</v>
      </c>
      <c r="W275" s="10">
        <v>303.54087149730799</v>
      </c>
      <c r="X275" s="9">
        <v>-8107.5126202965903</v>
      </c>
      <c r="Y275" s="8">
        <v>735.74725000000001</v>
      </c>
      <c r="Z275" s="10">
        <v>0</v>
      </c>
      <c r="AA275" s="10">
        <v>0</v>
      </c>
      <c r="AB275" s="10">
        <v>833.05977720426915</v>
      </c>
      <c r="AC275" s="9">
        <v>-8204.8251475008583</v>
      </c>
      <c r="AD275" s="8">
        <v>0</v>
      </c>
      <c r="AE275" s="10">
        <v>0</v>
      </c>
      <c r="AF275" s="10">
        <v>0</v>
      </c>
      <c r="AG275" s="10">
        <v>-553.01282854026715</v>
      </c>
      <c r="AH275" s="27">
        <v>-7651.8123189605913</v>
      </c>
      <c r="AI275" s="8">
        <v>0</v>
      </c>
      <c r="AJ275" s="76"/>
      <c r="AK275" s="81"/>
      <c r="AL275" s="10">
        <v>-7651.8123189605913</v>
      </c>
      <c r="AM275" s="10">
        <v>0</v>
      </c>
      <c r="AN275" s="28">
        <v>0</v>
      </c>
      <c r="AO275" s="29">
        <v>0</v>
      </c>
      <c r="AQ275" s="71">
        <v>-8.200761920200772E-2</v>
      </c>
      <c r="AR275" s="72">
        <v>-1107102.8592271041</v>
      </c>
    </row>
    <row r="276" spans="1:44" x14ac:dyDescent="0.2">
      <c r="A276" s="7">
        <v>274</v>
      </c>
      <c r="B276" s="16" t="s">
        <v>25</v>
      </c>
      <c r="C276" s="16" t="s">
        <v>8</v>
      </c>
      <c r="D276" s="9">
        <v>77629.137622692535</v>
      </c>
      <c r="E276" s="8">
        <v>0</v>
      </c>
      <c r="F276" s="10">
        <v>0</v>
      </c>
      <c r="G276" s="10">
        <v>1568</v>
      </c>
      <c r="H276" s="10">
        <v>0</v>
      </c>
      <c r="I276" s="9">
        <v>76061.137622692535</v>
      </c>
      <c r="J276" s="8">
        <v>1937.2972499999998</v>
      </c>
      <c r="K276" s="10">
        <v>0</v>
      </c>
      <c r="L276" s="10">
        <v>20319.5</v>
      </c>
      <c r="M276" s="10">
        <v>1763.6637510335888</v>
      </c>
      <c r="N276" s="9">
        <v>55915.271121658952</v>
      </c>
      <c r="O276" s="8">
        <v>1937.2972499999998</v>
      </c>
      <c r="P276" s="10">
        <v>0</v>
      </c>
      <c r="Q276" s="10">
        <v>0</v>
      </c>
      <c r="R276" s="10">
        <v>3118.3465855215795</v>
      </c>
      <c r="S276" s="9">
        <v>54734.221786137379</v>
      </c>
      <c r="T276" s="8">
        <v>4413.954999999999</v>
      </c>
      <c r="U276" s="10">
        <v>0</v>
      </c>
      <c r="V276" s="10">
        <v>0</v>
      </c>
      <c r="W276" s="10">
        <v>439.24683967609934</v>
      </c>
      <c r="X276" s="9">
        <v>58708.929946461285</v>
      </c>
      <c r="Y276" s="8">
        <v>1064.6818000000001</v>
      </c>
      <c r="Z276" s="10">
        <v>0</v>
      </c>
      <c r="AA276" s="10">
        <v>243.12</v>
      </c>
      <c r="AB276" s="10">
        <v>1205.5003713591052</v>
      </c>
      <c r="AC276" s="9">
        <v>58324.991375102174</v>
      </c>
      <c r="AD276" s="8">
        <v>0</v>
      </c>
      <c r="AE276" s="10">
        <v>0</v>
      </c>
      <c r="AF276" s="10">
        <v>0</v>
      </c>
      <c r="AG276" s="10">
        <v>-800.25130058364891</v>
      </c>
      <c r="AH276" s="27">
        <v>59125.242675685826</v>
      </c>
      <c r="AI276" s="8">
        <v>59125.242675685826</v>
      </c>
      <c r="AJ276" s="76"/>
      <c r="AK276" s="81"/>
      <c r="AL276" s="10">
        <v>59125.242675685826</v>
      </c>
      <c r="AM276" s="10">
        <v>59125.242675685826</v>
      </c>
      <c r="AN276" s="28">
        <v>1.139529407699676E-2</v>
      </c>
      <c r="AO276" s="29">
        <v>153836.47</v>
      </c>
      <c r="AQ276" s="71">
        <v>0.63366953924878555</v>
      </c>
      <c r="AR276" s="72">
        <v>8554538.7798586041</v>
      </c>
    </row>
    <row r="277" spans="1:44" x14ac:dyDescent="0.2">
      <c r="A277" s="7">
        <v>275</v>
      </c>
      <c r="B277" s="16" t="s">
        <v>40</v>
      </c>
      <c r="C277" s="16" t="s">
        <v>8</v>
      </c>
      <c r="D277" s="9">
        <v>153652.94670369339</v>
      </c>
      <c r="E277" s="8">
        <v>0</v>
      </c>
      <c r="F277" s="10">
        <v>0</v>
      </c>
      <c r="G277" s="10">
        <v>0</v>
      </c>
      <c r="H277" s="10">
        <v>0</v>
      </c>
      <c r="I277" s="9">
        <v>153652.94670369339</v>
      </c>
      <c r="J277" s="8">
        <v>4005.288</v>
      </c>
      <c r="K277" s="10">
        <v>0</v>
      </c>
      <c r="L277" s="10">
        <v>1092.6100000000001</v>
      </c>
      <c r="M277" s="10">
        <v>3646.3073790301523</v>
      </c>
      <c r="N277" s="9">
        <v>152919.31732466325</v>
      </c>
      <c r="O277" s="8">
        <v>4005.288</v>
      </c>
      <c r="P277" s="10">
        <v>0</v>
      </c>
      <c r="Q277" s="10">
        <v>339</v>
      </c>
      <c r="R277" s="10">
        <v>6447.0623487596231</v>
      </c>
      <c r="S277" s="9">
        <v>150138.54297590363</v>
      </c>
      <c r="T277" s="8">
        <v>9750.16</v>
      </c>
      <c r="U277" s="10">
        <v>0</v>
      </c>
      <c r="V277" s="10">
        <v>2444.0299999999997</v>
      </c>
      <c r="W277" s="10">
        <v>970.2697391197504</v>
      </c>
      <c r="X277" s="9">
        <v>156474.4032367839</v>
      </c>
      <c r="Y277" s="8">
        <v>2351.8162499999999</v>
      </c>
      <c r="Z277" s="10">
        <v>0</v>
      </c>
      <c r="AA277" s="10">
        <v>20179.629999999997</v>
      </c>
      <c r="AB277" s="10">
        <v>2662.8757650815273</v>
      </c>
      <c r="AC277" s="9">
        <v>135983.71372170237</v>
      </c>
      <c r="AD277" s="8">
        <v>0</v>
      </c>
      <c r="AE277" s="10">
        <v>0</v>
      </c>
      <c r="AF277" s="10">
        <v>2178.27</v>
      </c>
      <c r="AG277" s="10">
        <v>-1767.7056307304772</v>
      </c>
      <c r="AH277" s="27">
        <v>135573.14935243287</v>
      </c>
      <c r="AI277" s="8">
        <v>135573.14935243287</v>
      </c>
      <c r="AJ277" s="76"/>
      <c r="AK277" s="81"/>
      <c r="AL277" s="10">
        <v>137380.61726105688</v>
      </c>
      <c r="AM277" s="10">
        <v>137380.61726105688</v>
      </c>
      <c r="AN277" s="28">
        <v>2.6477566320634492E-2</v>
      </c>
      <c r="AO277" s="29">
        <v>357447.15</v>
      </c>
      <c r="AQ277" s="71">
        <v>1.4723645688701248</v>
      </c>
      <c r="AR277" s="72">
        <v>19876921.679746684</v>
      </c>
    </row>
    <row r="278" spans="1:44" x14ac:dyDescent="0.2">
      <c r="A278" s="7">
        <v>276</v>
      </c>
      <c r="B278" s="16" t="s">
        <v>58</v>
      </c>
      <c r="C278" s="16" t="s">
        <v>8</v>
      </c>
      <c r="D278" s="9">
        <v>58327.474834194072</v>
      </c>
      <c r="E278" s="8">
        <v>0</v>
      </c>
      <c r="F278" s="10">
        <v>0</v>
      </c>
      <c r="G278" s="10">
        <v>0</v>
      </c>
      <c r="H278" s="10">
        <v>0</v>
      </c>
      <c r="I278" s="9">
        <v>58327.474834194072</v>
      </c>
      <c r="J278" s="8">
        <v>3249.9022499999996</v>
      </c>
      <c r="K278" s="10">
        <v>0</v>
      </c>
      <c r="L278" s="10">
        <v>0</v>
      </c>
      <c r="M278" s="10">
        <v>2958.6243374513128</v>
      </c>
      <c r="N278" s="9">
        <v>58618.752746742757</v>
      </c>
      <c r="O278" s="8">
        <v>3249.9022499999996</v>
      </c>
      <c r="P278" s="10">
        <v>0</v>
      </c>
      <c r="Q278" s="10">
        <v>26790.03</v>
      </c>
      <c r="R278" s="10">
        <v>5231.165008140284</v>
      </c>
      <c r="S278" s="9">
        <v>29847.459988602473</v>
      </c>
      <c r="T278" s="8">
        <v>8243.7950000000001</v>
      </c>
      <c r="U278" s="10">
        <v>0</v>
      </c>
      <c r="V278" s="10">
        <v>0</v>
      </c>
      <c r="W278" s="10">
        <v>820.3665195244696</v>
      </c>
      <c r="X278" s="9">
        <v>37270.888469078003</v>
      </c>
      <c r="Y278" s="8">
        <v>1988.4689999999998</v>
      </c>
      <c r="Z278" s="10">
        <v>0</v>
      </c>
      <c r="AA278" s="10">
        <v>0</v>
      </c>
      <c r="AB278" s="10">
        <v>2251.4709258071921</v>
      </c>
      <c r="AC278" s="9">
        <v>37007.886543270812</v>
      </c>
      <c r="AD278" s="8">
        <v>0</v>
      </c>
      <c r="AE278" s="10">
        <v>0</v>
      </c>
      <c r="AF278" s="10">
        <v>18725.14</v>
      </c>
      <c r="AG278" s="10">
        <v>-1494.6013949146752</v>
      </c>
      <c r="AH278" s="27">
        <v>19777.347938185489</v>
      </c>
      <c r="AI278" s="8">
        <v>19777.347938185489</v>
      </c>
      <c r="AJ278" s="76"/>
      <c r="AK278" s="81"/>
      <c r="AL278" s="10">
        <v>21122.659443287528</v>
      </c>
      <c r="AM278" s="10">
        <v>21122.659443287528</v>
      </c>
      <c r="AN278" s="28">
        <v>4.0710008982930918E-3</v>
      </c>
      <c r="AO278" s="29">
        <v>54958.51</v>
      </c>
      <c r="AQ278" s="71">
        <v>0.22638022731771831</v>
      </c>
      <c r="AR278" s="72">
        <v>3056133.0687891971</v>
      </c>
    </row>
    <row r="279" spans="1:44" x14ac:dyDescent="0.2">
      <c r="A279" s="7">
        <v>277</v>
      </c>
      <c r="B279" s="16" t="s">
        <v>73</v>
      </c>
      <c r="C279" s="16" t="s">
        <v>8</v>
      </c>
      <c r="D279" s="9">
        <v>169451.52493134158</v>
      </c>
      <c r="E279" s="8">
        <v>0</v>
      </c>
      <c r="F279" s="10">
        <v>0</v>
      </c>
      <c r="G279" s="10">
        <v>869.4</v>
      </c>
      <c r="H279" s="10">
        <v>0</v>
      </c>
      <c r="I279" s="9">
        <v>168582.12493134159</v>
      </c>
      <c r="J279" s="8">
        <v>3111.4124999999999</v>
      </c>
      <c r="K279" s="10">
        <v>0</v>
      </c>
      <c r="L279" s="10">
        <v>0</v>
      </c>
      <c r="M279" s="10">
        <v>2832.5469624048642</v>
      </c>
      <c r="N279" s="9">
        <v>168860.99046893674</v>
      </c>
      <c r="O279" s="8">
        <v>3111.4124999999999</v>
      </c>
      <c r="P279" s="10">
        <v>0</v>
      </c>
      <c r="Q279" s="10">
        <v>12302.2</v>
      </c>
      <c r="R279" s="10">
        <v>5008.2466929244656</v>
      </c>
      <c r="S279" s="9">
        <v>154661.95627601226</v>
      </c>
      <c r="T279" s="8">
        <v>7042.3499999999995</v>
      </c>
      <c r="U279" s="10">
        <v>0</v>
      </c>
      <c r="V279" s="10">
        <v>0</v>
      </c>
      <c r="W279" s="10">
        <v>700.80686853241104</v>
      </c>
      <c r="X279" s="9">
        <v>161003.49940747986</v>
      </c>
      <c r="Y279" s="8">
        <v>1698.67075</v>
      </c>
      <c r="Z279" s="10">
        <v>0</v>
      </c>
      <c r="AA279" s="10">
        <v>369.75</v>
      </c>
      <c r="AB279" s="10">
        <v>1923.3429367740198</v>
      </c>
      <c r="AC279" s="9">
        <v>160409.07722070583</v>
      </c>
      <c r="AD279" s="8">
        <v>0</v>
      </c>
      <c r="AE279" s="10">
        <v>0</v>
      </c>
      <c r="AF279" s="10">
        <v>622.5</v>
      </c>
      <c r="AG279" s="10">
        <v>-1276.779106161956</v>
      </c>
      <c r="AH279" s="27">
        <v>161063.3563268678</v>
      </c>
      <c r="AI279" s="8">
        <v>161063.3563268678</v>
      </c>
      <c r="AJ279" s="76"/>
      <c r="AK279" s="81"/>
      <c r="AL279" s="10">
        <v>166763.45059562856</v>
      </c>
      <c r="AM279" s="10">
        <v>166763.45059562856</v>
      </c>
      <c r="AN279" s="28">
        <v>3.2140562555583035E-2</v>
      </c>
      <c r="AO279" s="29">
        <v>433897.59</v>
      </c>
      <c r="AQ279" s="71">
        <v>1.7872724765310033</v>
      </c>
      <c r="AR279" s="72">
        <v>24128178.433168545</v>
      </c>
    </row>
    <row r="280" spans="1:44" x14ac:dyDescent="0.2">
      <c r="A280" s="7">
        <v>278</v>
      </c>
      <c r="B280" s="16" t="s">
        <v>83</v>
      </c>
      <c r="C280" s="16" t="s">
        <v>8</v>
      </c>
      <c r="D280" s="9">
        <v>60346.661848222153</v>
      </c>
      <c r="E280" s="8">
        <v>2619.1111684762345</v>
      </c>
      <c r="F280" s="10">
        <v>0</v>
      </c>
      <c r="G280" s="10">
        <v>0</v>
      </c>
      <c r="H280" s="10">
        <v>1324.0368578385833</v>
      </c>
      <c r="I280" s="9">
        <v>61641.736158859807</v>
      </c>
      <c r="J280" s="8">
        <v>695.14199999999994</v>
      </c>
      <c r="K280" s="10">
        <v>0</v>
      </c>
      <c r="L280" s="10">
        <v>0</v>
      </c>
      <c r="M280" s="10">
        <v>632.83873820653537</v>
      </c>
      <c r="N280" s="9">
        <v>61704.039420653273</v>
      </c>
      <c r="O280" s="8">
        <v>695.14199999999994</v>
      </c>
      <c r="P280" s="10">
        <v>0</v>
      </c>
      <c r="Q280" s="10">
        <v>0</v>
      </c>
      <c r="R280" s="10">
        <v>1118.9267326697759</v>
      </c>
      <c r="S280" s="9">
        <v>61280.254687983499</v>
      </c>
      <c r="T280" s="8">
        <v>2135.2800000000002</v>
      </c>
      <c r="U280" s="10">
        <v>0</v>
      </c>
      <c r="V280" s="10">
        <v>3037.21</v>
      </c>
      <c r="W280" s="10">
        <v>212.48857132063688</v>
      </c>
      <c r="X280" s="9">
        <v>60165.83611666286</v>
      </c>
      <c r="Y280" s="8">
        <v>515.04634999999996</v>
      </c>
      <c r="Z280" s="10">
        <v>0</v>
      </c>
      <c r="AA280" s="10">
        <v>228.25</v>
      </c>
      <c r="AB280" s="10">
        <v>583.16819747660895</v>
      </c>
      <c r="AC280" s="9">
        <v>59869.464269186246</v>
      </c>
      <c r="AD280" s="8">
        <v>0</v>
      </c>
      <c r="AE280" s="10">
        <v>0</v>
      </c>
      <c r="AF280" s="10">
        <v>2511.4899999999998</v>
      </c>
      <c r="AG280" s="10">
        <v>-387.12647426523228</v>
      </c>
      <c r="AH280" s="27">
        <v>57745.100743451483</v>
      </c>
      <c r="AI280" s="8">
        <v>57745.100743451483</v>
      </c>
      <c r="AJ280" s="76"/>
      <c r="AK280" s="81"/>
      <c r="AL280" s="10">
        <v>60738.703970985953</v>
      </c>
      <c r="AM280" s="10">
        <v>60738.703970985953</v>
      </c>
      <c r="AN280" s="28">
        <v>1.1706258820814342E-2</v>
      </c>
      <c r="AO280" s="29">
        <v>158034.49</v>
      </c>
      <c r="AQ280" s="71">
        <v>0.65096166743837569</v>
      </c>
      <c r="AR280" s="72">
        <v>8787982.5104180723</v>
      </c>
    </row>
    <row r="281" spans="1:44" x14ac:dyDescent="0.2">
      <c r="A281" s="7">
        <v>279</v>
      </c>
      <c r="B281" s="16" t="s">
        <v>103</v>
      </c>
      <c r="C281" s="16" t="s">
        <v>8</v>
      </c>
      <c r="D281" s="9">
        <v>245057.7603654952</v>
      </c>
      <c r="E281" s="8">
        <v>0</v>
      </c>
      <c r="F281" s="10">
        <v>0</v>
      </c>
      <c r="G281" s="10">
        <v>0</v>
      </c>
      <c r="H281" s="10">
        <v>0</v>
      </c>
      <c r="I281" s="9">
        <v>245057.7603654952</v>
      </c>
      <c r="J281" s="8">
        <v>3870.6254999999996</v>
      </c>
      <c r="K281" s="10">
        <v>0</v>
      </c>
      <c r="L281" s="10">
        <v>0</v>
      </c>
      <c r="M281" s="10">
        <v>3523.7142303155906</v>
      </c>
      <c r="N281" s="9">
        <v>245404.67163517961</v>
      </c>
      <c r="O281" s="8">
        <v>3870.6254999999996</v>
      </c>
      <c r="P281" s="10">
        <v>0</v>
      </c>
      <c r="Q281" s="10">
        <v>1527.25</v>
      </c>
      <c r="R281" s="10">
        <v>6230.3045192253057</v>
      </c>
      <c r="S281" s="9">
        <v>241517.74261595428</v>
      </c>
      <c r="T281" s="8">
        <v>11256.42</v>
      </c>
      <c r="U281" s="10">
        <v>0</v>
      </c>
      <c r="V281" s="10">
        <v>0</v>
      </c>
      <c r="W281" s="10">
        <v>1120.1625098277711</v>
      </c>
      <c r="X281" s="9">
        <v>251654.00010612654</v>
      </c>
      <c r="Y281" s="8">
        <v>2715.1390000000001</v>
      </c>
      <c r="Z281" s="10">
        <v>0</v>
      </c>
      <c r="AA281" s="10">
        <v>156.37</v>
      </c>
      <c r="AB281" s="10">
        <v>3074.2528638994195</v>
      </c>
      <c r="AC281" s="9">
        <v>251138.51624222711</v>
      </c>
      <c r="AD281" s="8">
        <v>0</v>
      </c>
      <c r="AE281" s="10">
        <v>0</v>
      </c>
      <c r="AF281" s="10">
        <v>10000</v>
      </c>
      <c r="AG281" s="10">
        <v>-2040.7914515072839</v>
      </c>
      <c r="AH281" s="27">
        <v>243179.30769373439</v>
      </c>
      <c r="AI281" s="8">
        <v>243179.30769373439</v>
      </c>
      <c r="AJ281" s="76"/>
      <c r="AK281" s="81"/>
      <c r="AL281" s="10">
        <v>243179.30769373439</v>
      </c>
      <c r="AM281" s="10">
        <v>243179.30769373439</v>
      </c>
      <c r="AN281" s="28">
        <v>4.6868301916503562E-2</v>
      </c>
      <c r="AO281" s="29">
        <v>632722.07999999996</v>
      </c>
      <c r="AQ281" s="71">
        <v>2.6062526407945925</v>
      </c>
      <c r="AR281" s="72">
        <v>35184410.650726996</v>
      </c>
    </row>
    <row r="282" spans="1:44" x14ac:dyDescent="0.2">
      <c r="A282" s="7">
        <v>280</v>
      </c>
      <c r="B282" s="16" t="s">
        <v>105</v>
      </c>
      <c r="C282" s="16" t="s">
        <v>8</v>
      </c>
      <c r="D282" s="9">
        <v>4181.9787777630436</v>
      </c>
      <c r="E282" s="8">
        <v>0</v>
      </c>
      <c r="F282" s="10">
        <v>0</v>
      </c>
      <c r="G282" s="10">
        <v>0</v>
      </c>
      <c r="H282" s="10">
        <v>0</v>
      </c>
      <c r="I282" s="9">
        <v>4181.9787777630436</v>
      </c>
      <c r="J282" s="8">
        <v>617.03774999999996</v>
      </c>
      <c r="K282" s="10">
        <v>0</v>
      </c>
      <c r="L282" s="10">
        <v>3115.25</v>
      </c>
      <c r="M282" s="10">
        <v>561.73471195208981</v>
      </c>
      <c r="N282" s="9">
        <v>1122.0318158109542</v>
      </c>
      <c r="O282" s="8">
        <v>617.03774999999996</v>
      </c>
      <c r="P282" s="10">
        <v>0</v>
      </c>
      <c r="Q282" s="10">
        <v>389.51</v>
      </c>
      <c r="R282" s="10">
        <v>993.2071915398725</v>
      </c>
      <c r="S282" s="9">
        <v>356.35237427108166</v>
      </c>
      <c r="T282" s="8">
        <v>2717.68</v>
      </c>
      <c r="U282" s="10">
        <v>0</v>
      </c>
      <c r="V282" s="10">
        <v>0</v>
      </c>
      <c r="W282" s="10">
        <v>270.44506598978506</v>
      </c>
      <c r="X282" s="9">
        <v>2803.5873082812964</v>
      </c>
      <c r="Y282" s="8">
        <v>655.52689999999996</v>
      </c>
      <c r="Z282" s="10">
        <v>0</v>
      </c>
      <c r="AA282" s="10">
        <v>0</v>
      </c>
      <c r="AB282" s="10">
        <v>742.22920067374389</v>
      </c>
      <c r="AC282" s="9">
        <v>2716.8850076075523</v>
      </c>
      <c r="AD282" s="8">
        <v>0</v>
      </c>
      <c r="AE282" s="10">
        <v>0</v>
      </c>
      <c r="AF282" s="10">
        <v>369.75</v>
      </c>
      <c r="AG282" s="10">
        <v>-492.71646635883837</v>
      </c>
      <c r="AH282" s="27">
        <v>2839.8514739663906</v>
      </c>
      <c r="AI282" s="8">
        <v>2839.8514739663906</v>
      </c>
      <c r="AJ282" s="76"/>
      <c r="AK282" s="81"/>
      <c r="AL282" s="10">
        <v>11075.102793645638</v>
      </c>
      <c r="AM282" s="10">
        <v>11075.102793645638</v>
      </c>
      <c r="AN282" s="28">
        <v>2.1345206811042741E-3</v>
      </c>
      <c r="AO282" s="29">
        <v>28816.03</v>
      </c>
      <c r="AQ282" s="71">
        <v>0.11869643094536295</v>
      </c>
      <c r="AR282" s="72">
        <v>1602401.8177623998</v>
      </c>
    </row>
    <row r="283" spans="1:44" x14ac:dyDescent="0.2">
      <c r="A283" s="7">
        <v>281</v>
      </c>
      <c r="B283" s="16" t="s">
        <v>108</v>
      </c>
      <c r="C283" s="16" t="s">
        <v>8</v>
      </c>
      <c r="D283" s="9">
        <v>73439.026552316718</v>
      </c>
      <c r="E283" s="8">
        <v>0</v>
      </c>
      <c r="F283" s="10">
        <v>0</v>
      </c>
      <c r="G283" s="10">
        <v>10000</v>
      </c>
      <c r="H283" s="10">
        <v>0</v>
      </c>
      <c r="I283" s="9">
        <v>63439.026552316718</v>
      </c>
      <c r="J283" s="8">
        <v>2199.6765</v>
      </c>
      <c r="K283" s="10">
        <v>0</v>
      </c>
      <c r="L283" s="10">
        <v>0</v>
      </c>
      <c r="M283" s="10">
        <v>2002.5268228974342</v>
      </c>
      <c r="N283" s="9">
        <v>63636.176229419289</v>
      </c>
      <c r="O283" s="8">
        <v>2199.6765</v>
      </c>
      <c r="P283" s="10">
        <v>0</v>
      </c>
      <c r="Q283" s="10">
        <v>0</v>
      </c>
      <c r="R283" s="10">
        <v>3540.6821039089691</v>
      </c>
      <c r="S283" s="9">
        <v>62295.17062551032</v>
      </c>
      <c r="T283" s="8">
        <v>5264.1049999999996</v>
      </c>
      <c r="U283" s="10">
        <v>0</v>
      </c>
      <c r="V283" s="10">
        <v>0</v>
      </c>
      <c r="W283" s="10">
        <v>523.84799685840778</v>
      </c>
      <c r="X283" s="9">
        <v>67035.427628651902</v>
      </c>
      <c r="Y283" s="8">
        <v>1269.7443499999999</v>
      </c>
      <c r="Z283" s="10">
        <v>0</v>
      </c>
      <c r="AA283" s="10">
        <v>0</v>
      </c>
      <c r="AB283" s="10">
        <v>1437.6852177393521</v>
      </c>
      <c r="AC283" s="9">
        <v>66867.48676091255</v>
      </c>
      <c r="AD283" s="8">
        <v>0</v>
      </c>
      <c r="AE283" s="10">
        <v>0</v>
      </c>
      <c r="AF283" s="10">
        <v>0</v>
      </c>
      <c r="AG283" s="10">
        <v>-954.38333546815556</v>
      </c>
      <c r="AH283" s="27">
        <v>67821.870096380706</v>
      </c>
      <c r="AI283" s="8">
        <v>67821.870096380706</v>
      </c>
      <c r="AJ283" s="76"/>
      <c r="AK283" s="81"/>
      <c r="AL283" s="10">
        <v>68169.975026930522</v>
      </c>
      <c r="AM283" s="10">
        <v>68169.975026930522</v>
      </c>
      <c r="AN283" s="28">
        <v>1.3138498507556235E-2</v>
      </c>
      <c r="AO283" s="29">
        <v>177369.73</v>
      </c>
      <c r="AQ283" s="71">
        <v>0.73060565523362087</v>
      </c>
      <c r="AR283" s="72">
        <v>9863176.3456538823</v>
      </c>
    </row>
    <row r="284" spans="1:44" x14ac:dyDescent="0.2">
      <c r="A284" s="7">
        <v>282</v>
      </c>
      <c r="B284" s="16" t="s">
        <v>120</v>
      </c>
      <c r="C284" s="16" t="s">
        <v>8</v>
      </c>
      <c r="D284" s="9">
        <v>2270.9848045393792</v>
      </c>
      <c r="E284" s="8">
        <v>1046.9665465232047</v>
      </c>
      <c r="F284" s="10">
        <v>0</v>
      </c>
      <c r="G284" s="10">
        <v>0</v>
      </c>
      <c r="H284" s="10">
        <v>529.27203442348844</v>
      </c>
      <c r="I284" s="9">
        <v>2788.6793166390953</v>
      </c>
      <c r="J284" s="8">
        <v>118.50299999999999</v>
      </c>
      <c r="K284" s="10">
        <v>0</v>
      </c>
      <c r="L284" s="10">
        <v>0</v>
      </c>
      <c r="M284" s="10">
        <v>107.88197086881395</v>
      </c>
      <c r="N284" s="9">
        <v>2799.3003457702816</v>
      </c>
      <c r="O284" s="8">
        <v>118.50299999999999</v>
      </c>
      <c r="P284" s="10">
        <v>0</v>
      </c>
      <c r="Q284" s="10">
        <v>0</v>
      </c>
      <c r="R284" s="10">
        <v>190.74688999019833</v>
      </c>
      <c r="S284" s="9">
        <v>2727.0564557800835</v>
      </c>
      <c r="T284" s="8">
        <v>280.80500000000001</v>
      </c>
      <c r="U284" s="10">
        <v>0</v>
      </c>
      <c r="V284" s="10">
        <v>0</v>
      </c>
      <c r="W284" s="10">
        <v>27.943807495827915</v>
      </c>
      <c r="X284" s="9">
        <v>2979.9176482842554</v>
      </c>
      <c r="Y284" s="8">
        <v>67.732699999999994</v>
      </c>
      <c r="Z284" s="10">
        <v>0</v>
      </c>
      <c r="AA284" s="10">
        <v>0</v>
      </c>
      <c r="AB284" s="10">
        <v>76.691265881651063</v>
      </c>
      <c r="AC284" s="9">
        <v>2970.9590824026045</v>
      </c>
      <c r="AD284" s="8">
        <v>0</v>
      </c>
      <c r="AE284" s="10">
        <v>0</v>
      </c>
      <c r="AF284" s="10">
        <v>0</v>
      </c>
      <c r="AG284" s="10">
        <v>-50.910216805661655</v>
      </c>
      <c r="AH284" s="27">
        <v>3021.8692992082661</v>
      </c>
      <c r="AI284" s="8">
        <v>3021.8692992082661</v>
      </c>
      <c r="AJ284" s="76"/>
      <c r="AK284" s="81"/>
      <c r="AL284" s="10">
        <v>3021.8692992082661</v>
      </c>
      <c r="AM284" s="10">
        <v>3021.8692992082661</v>
      </c>
      <c r="AN284" s="28">
        <v>5.8240926833247667E-4</v>
      </c>
      <c r="AO284" s="29">
        <v>7862.53</v>
      </c>
      <c r="AQ284" s="71">
        <v>3.2386615933278975E-2</v>
      </c>
      <c r="AR284" s="72">
        <v>437219.31509926618</v>
      </c>
    </row>
    <row r="285" spans="1:44" x14ac:dyDescent="0.2">
      <c r="A285" s="7">
        <v>283</v>
      </c>
      <c r="B285" s="16" t="s">
        <v>148</v>
      </c>
      <c r="C285" s="16" t="s">
        <v>8</v>
      </c>
      <c r="D285" s="9">
        <v>32404.414169984855</v>
      </c>
      <c r="E285" s="8">
        <v>2364.7003033541346</v>
      </c>
      <c r="F285" s="10">
        <v>0</v>
      </c>
      <c r="G285" s="10">
        <v>0</v>
      </c>
      <c r="H285" s="10">
        <v>1195.4247674047756</v>
      </c>
      <c r="I285" s="9">
        <v>33573.689705934215</v>
      </c>
      <c r="J285" s="8">
        <v>600.02774999999997</v>
      </c>
      <c r="K285" s="10">
        <v>0</v>
      </c>
      <c r="L285" s="10">
        <v>0</v>
      </c>
      <c r="M285" s="10">
        <v>546.24926158814526</v>
      </c>
      <c r="N285" s="9">
        <v>33627.468194346075</v>
      </c>
      <c r="O285" s="8">
        <v>600.02774999999997</v>
      </c>
      <c r="P285" s="10">
        <v>0</v>
      </c>
      <c r="Q285" s="10">
        <v>0</v>
      </c>
      <c r="R285" s="10">
        <v>965.82725517764311</v>
      </c>
      <c r="S285" s="9">
        <v>33261.668689168429</v>
      </c>
      <c r="T285" s="8">
        <v>2905.9450000000002</v>
      </c>
      <c r="U285" s="10">
        <v>0</v>
      </c>
      <c r="V285" s="10">
        <v>0</v>
      </c>
      <c r="W285" s="10">
        <v>289.17992084707771</v>
      </c>
      <c r="X285" s="9">
        <v>35878.433768321353</v>
      </c>
      <c r="Y285" s="8">
        <v>700.93764999999996</v>
      </c>
      <c r="Z285" s="10">
        <v>0</v>
      </c>
      <c r="AA285" s="10">
        <v>0</v>
      </c>
      <c r="AB285" s="10">
        <v>793.64613669039738</v>
      </c>
      <c r="AC285" s="9">
        <v>35785.725281630956</v>
      </c>
      <c r="AD285" s="8">
        <v>0</v>
      </c>
      <c r="AE285" s="10">
        <v>0</v>
      </c>
      <c r="AF285" s="10">
        <v>0</v>
      </c>
      <c r="AG285" s="10">
        <v>-526.84874113612761</v>
      </c>
      <c r="AH285" s="27">
        <v>36312.574022767083</v>
      </c>
      <c r="AI285" s="8">
        <v>36312.574022767083</v>
      </c>
      <c r="AJ285" s="76"/>
      <c r="AK285" s="81"/>
      <c r="AL285" s="10">
        <v>36801.011852669595</v>
      </c>
      <c r="AM285" s="10">
        <v>36801.011852669595</v>
      </c>
      <c r="AN285" s="28">
        <v>7.092712577815209E-3</v>
      </c>
      <c r="AO285" s="29">
        <v>95751.62</v>
      </c>
      <c r="AQ285" s="71">
        <v>0.39441157734410504</v>
      </c>
      <c r="AR285" s="72">
        <v>5324556.2941454183</v>
      </c>
    </row>
    <row r="286" spans="1:44" x14ac:dyDescent="0.2">
      <c r="A286" s="7">
        <v>284</v>
      </c>
      <c r="B286" s="16" t="s">
        <v>158</v>
      </c>
      <c r="C286" s="16" t="s">
        <v>8</v>
      </c>
      <c r="D286" s="9">
        <v>0</v>
      </c>
      <c r="E286" s="8">
        <v>0</v>
      </c>
      <c r="F286" s="10">
        <v>0</v>
      </c>
      <c r="G286" s="10">
        <v>0</v>
      </c>
      <c r="H286" s="10">
        <v>0</v>
      </c>
      <c r="I286" s="9">
        <v>0</v>
      </c>
      <c r="J286" s="8">
        <v>0</v>
      </c>
      <c r="K286" s="10">
        <v>0</v>
      </c>
      <c r="L286" s="10">
        <v>0</v>
      </c>
      <c r="M286" s="10">
        <v>0</v>
      </c>
      <c r="N286" s="9">
        <v>0</v>
      </c>
      <c r="O286" s="8">
        <v>0</v>
      </c>
      <c r="P286" s="10">
        <v>0</v>
      </c>
      <c r="Q286" s="10">
        <v>10000</v>
      </c>
      <c r="R286" s="10">
        <v>0</v>
      </c>
      <c r="S286" s="9">
        <v>-10000</v>
      </c>
      <c r="T286" s="8">
        <v>0</v>
      </c>
      <c r="U286" s="10">
        <v>0</v>
      </c>
      <c r="V286" s="10">
        <v>243</v>
      </c>
      <c r="W286" s="10">
        <v>0</v>
      </c>
      <c r="X286" s="9">
        <v>-10243</v>
      </c>
      <c r="Y286" s="8">
        <v>0</v>
      </c>
      <c r="Z286" s="10">
        <v>0</v>
      </c>
      <c r="AA286" s="10">
        <v>767.75</v>
      </c>
      <c r="AB286" s="10">
        <v>0</v>
      </c>
      <c r="AC286" s="9">
        <v>-11010.75</v>
      </c>
      <c r="AD286" s="8">
        <v>0</v>
      </c>
      <c r="AE286" s="10">
        <v>0</v>
      </c>
      <c r="AF286" s="10">
        <v>10000</v>
      </c>
      <c r="AG286" s="10">
        <v>0</v>
      </c>
      <c r="AH286" s="27">
        <v>-21010.75</v>
      </c>
      <c r="AI286" s="8">
        <v>0</v>
      </c>
      <c r="AJ286" s="76"/>
      <c r="AK286" s="81"/>
      <c r="AL286" s="10">
        <v>71828.237480757554</v>
      </c>
      <c r="AM286" s="10">
        <v>71828.237480757554</v>
      </c>
      <c r="AN286" s="28">
        <v>1.3843560754841316E-2</v>
      </c>
      <c r="AO286" s="29">
        <v>186888.07</v>
      </c>
      <c r="AQ286" s="71">
        <v>0.76981275830266238</v>
      </c>
      <c r="AR286" s="72">
        <v>10392472.237085942</v>
      </c>
    </row>
    <row r="287" spans="1:44" x14ac:dyDescent="0.2">
      <c r="A287" s="7">
        <v>285</v>
      </c>
      <c r="B287" s="16" t="s">
        <v>159</v>
      </c>
      <c r="C287" s="16" t="s">
        <v>8</v>
      </c>
      <c r="D287" s="9">
        <v>42822.462831287557</v>
      </c>
      <c r="E287" s="8">
        <v>0</v>
      </c>
      <c r="F287" s="10">
        <v>0</v>
      </c>
      <c r="G287" s="10">
        <v>0</v>
      </c>
      <c r="H287" s="10">
        <v>0</v>
      </c>
      <c r="I287" s="9">
        <v>42822.462831287557</v>
      </c>
      <c r="J287" s="8">
        <v>0</v>
      </c>
      <c r="K287" s="10">
        <v>0</v>
      </c>
      <c r="L287" s="10">
        <v>158.5</v>
      </c>
      <c r="M287" s="10">
        <v>0</v>
      </c>
      <c r="N287" s="9">
        <v>42663.962831287557</v>
      </c>
      <c r="O287" s="8">
        <v>0</v>
      </c>
      <c r="P287" s="10">
        <v>0</v>
      </c>
      <c r="Q287" s="10">
        <v>0</v>
      </c>
      <c r="R287" s="10">
        <v>0</v>
      </c>
      <c r="S287" s="9">
        <v>42663.962831287557</v>
      </c>
      <c r="T287" s="8">
        <v>4376.5749999999998</v>
      </c>
      <c r="U287" s="10">
        <v>0</v>
      </c>
      <c r="V287" s="10">
        <v>360</v>
      </c>
      <c r="W287" s="10">
        <v>435.52703581151707</v>
      </c>
      <c r="X287" s="9">
        <v>46245.010795476039</v>
      </c>
      <c r="Y287" s="8">
        <v>1055.6658</v>
      </c>
      <c r="Z287" s="10">
        <v>0</v>
      </c>
      <c r="AA287" s="10">
        <v>24531.62</v>
      </c>
      <c r="AB287" s="10">
        <v>1195.2918833881699</v>
      </c>
      <c r="AC287" s="9">
        <v>21573.764712087872</v>
      </c>
      <c r="AD287" s="8">
        <v>0</v>
      </c>
      <c r="AE287" s="10">
        <v>0</v>
      </c>
      <c r="AF287" s="10">
        <v>0</v>
      </c>
      <c r="AG287" s="10">
        <v>-793.47456623347762</v>
      </c>
      <c r="AH287" s="27">
        <v>22367.239278321351</v>
      </c>
      <c r="AI287" s="8">
        <v>22367.239278321351</v>
      </c>
      <c r="AJ287" s="76"/>
      <c r="AK287" s="81"/>
      <c r="AL287" s="10">
        <v>22367.239278321351</v>
      </c>
      <c r="AM287" s="10">
        <v>22367.239278321351</v>
      </c>
      <c r="AN287" s="28">
        <v>4.31087058137082E-3</v>
      </c>
      <c r="AO287" s="29">
        <v>58196.75</v>
      </c>
      <c r="AQ287" s="71">
        <v>0.23971890120613065</v>
      </c>
      <c r="AR287" s="72">
        <v>3236205.1662827637</v>
      </c>
    </row>
    <row r="288" spans="1:44" x14ac:dyDescent="0.2">
      <c r="A288" s="7">
        <v>286</v>
      </c>
      <c r="B288" s="16" t="s">
        <v>165</v>
      </c>
      <c r="C288" s="16" t="s">
        <v>8</v>
      </c>
      <c r="D288" s="9">
        <v>23850.517151554122</v>
      </c>
      <c r="E288" s="8">
        <v>1564.4327706668576</v>
      </c>
      <c r="F288" s="10">
        <v>0</v>
      </c>
      <c r="G288" s="10">
        <v>0</v>
      </c>
      <c r="H288" s="10">
        <v>790.86625833394828</v>
      </c>
      <c r="I288" s="9">
        <v>24624.083663887031</v>
      </c>
      <c r="J288" s="8">
        <v>572.95349999999996</v>
      </c>
      <c r="K288" s="10">
        <v>0</v>
      </c>
      <c r="L288" s="10">
        <v>0</v>
      </c>
      <c r="M288" s="10">
        <v>521.60158642553347</v>
      </c>
      <c r="N288" s="9">
        <v>24675.435577461496</v>
      </c>
      <c r="O288" s="8">
        <v>572.95349999999996</v>
      </c>
      <c r="P288" s="10">
        <v>0</v>
      </c>
      <c r="Q288" s="10">
        <v>0</v>
      </c>
      <c r="R288" s="10">
        <v>922.24752313442787</v>
      </c>
      <c r="S288" s="9">
        <v>24326.141554327067</v>
      </c>
      <c r="T288" s="8">
        <v>1443.925</v>
      </c>
      <c r="U288" s="10">
        <v>0</v>
      </c>
      <c r="V288" s="10">
        <v>0</v>
      </c>
      <c r="W288" s="10">
        <v>143.68961463796342</v>
      </c>
      <c r="X288" s="9">
        <v>25626.376939689104</v>
      </c>
      <c r="Y288" s="8">
        <v>348.28709999999995</v>
      </c>
      <c r="Z288" s="10">
        <v>0</v>
      </c>
      <c r="AA288" s="10">
        <v>0</v>
      </c>
      <c r="AB288" s="10">
        <v>394.352780698971</v>
      </c>
      <c r="AC288" s="9">
        <v>25580.311258990136</v>
      </c>
      <c r="AD288" s="8">
        <v>0</v>
      </c>
      <c r="AE288" s="10">
        <v>0</v>
      </c>
      <c r="AF288" s="10">
        <v>0</v>
      </c>
      <c r="AG288" s="10">
        <v>-261.78451134555633</v>
      </c>
      <c r="AH288" s="27">
        <v>25842.095770335691</v>
      </c>
      <c r="AI288" s="8">
        <v>25842.095770335691</v>
      </c>
      <c r="AJ288" s="76"/>
      <c r="AK288" s="81"/>
      <c r="AL288" s="10">
        <v>40302.207324347153</v>
      </c>
      <c r="AM288" s="10">
        <v>40302.207324347153</v>
      </c>
      <c r="AN288" s="28">
        <v>7.767503077021432E-3</v>
      </c>
      <c r="AO288" s="29">
        <v>104861.29</v>
      </c>
      <c r="AQ288" s="71">
        <v>0.43193532897633657</v>
      </c>
      <c r="AR288" s="72">
        <v>5831126.941180544</v>
      </c>
    </row>
    <row r="289" spans="1:44" x14ac:dyDescent="0.2">
      <c r="A289" s="7">
        <v>287</v>
      </c>
      <c r="B289" s="16" t="s">
        <v>177</v>
      </c>
      <c r="C289" s="16" t="s">
        <v>8</v>
      </c>
      <c r="D289" s="9">
        <v>62861.496973685098</v>
      </c>
      <c r="E289" s="8">
        <v>5753.3017982793353</v>
      </c>
      <c r="F289" s="10">
        <v>0</v>
      </c>
      <c r="G289" s="10">
        <v>0</v>
      </c>
      <c r="H289" s="10">
        <v>2908.4613615781168</v>
      </c>
      <c r="I289" s="9">
        <v>65706.337410386317</v>
      </c>
      <c r="J289" s="8">
        <v>2237.8072499999998</v>
      </c>
      <c r="K289" s="10">
        <v>0</v>
      </c>
      <c r="L289" s="10">
        <v>840.95</v>
      </c>
      <c r="M289" s="10">
        <v>2037.2400407966099</v>
      </c>
      <c r="N289" s="9">
        <v>65065.954619589706</v>
      </c>
      <c r="O289" s="8">
        <v>2237.8072499999998</v>
      </c>
      <c r="P289" s="10">
        <v>0</v>
      </c>
      <c r="Q289" s="10">
        <v>1435.25</v>
      </c>
      <c r="R289" s="10">
        <v>3602.0587945876332</v>
      </c>
      <c r="S289" s="9">
        <v>62266.453075002079</v>
      </c>
      <c r="T289" s="8">
        <v>7194.5299999999988</v>
      </c>
      <c r="U289" s="10">
        <v>0</v>
      </c>
      <c r="V289" s="10">
        <v>30766.46</v>
      </c>
      <c r="W289" s="10">
        <v>715.95078913466205</v>
      </c>
      <c r="X289" s="9">
        <v>37978.572285867413</v>
      </c>
      <c r="Y289" s="8">
        <v>1735.3791000000001</v>
      </c>
      <c r="Z289" s="10">
        <v>0</v>
      </c>
      <c r="AA289" s="10">
        <v>15226.5</v>
      </c>
      <c r="AB289" s="10">
        <v>1964.9064626622053</v>
      </c>
      <c r="AC289" s="9">
        <v>22522.544923205205</v>
      </c>
      <c r="AD289" s="8">
        <v>0</v>
      </c>
      <c r="AE289" s="10">
        <v>0</v>
      </c>
      <c r="AF289" s="10">
        <v>11364.869999999999</v>
      </c>
      <c r="AG289" s="10">
        <v>-1304.3703590882101</v>
      </c>
      <c r="AH289" s="27">
        <v>12462.045282293417</v>
      </c>
      <c r="AI289" s="8">
        <v>12462.045282293417</v>
      </c>
      <c r="AJ289" s="76"/>
      <c r="AK289" s="81"/>
      <c r="AL289" s="10">
        <v>12462.045282293417</v>
      </c>
      <c r="AM289" s="10">
        <v>12462.045282293417</v>
      </c>
      <c r="AN289" s="28">
        <v>2.4018281256202277E-3</v>
      </c>
      <c r="AO289" s="29">
        <v>32424.68</v>
      </c>
      <c r="AQ289" s="71">
        <v>0.13356086393495334</v>
      </c>
      <c r="AR289" s="72">
        <v>1803071.66312187</v>
      </c>
    </row>
    <row r="290" spans="1:44" x14ac:dyDescent="0.2">
      <c r="A290" s="7">
        <v>288</v>
      </c>
      <c r="B290" s="16" t="s">
        <v>183</v>
      </c>
      <c r="C290" s="16" t="s">
        <v>8</v>
      </c>
      <c r="D290" s="9">
        <v>21334.899280293335</v>
      </c>
      <c r="E290" s="8">
        <v>3911.0819266671442</v>
      </c>
      <c r="F290" s="10">
        <v>0</v>
      </c>
      <c r="G290" s="10">
        <v>0</v>
      </c>
      <c r="H290" s="10">
        <v>1977.1656458348712</v>
      </c>
      <c r="I290" s="9">
        <v>23268.815561125612</v>
      </c>
      <c r="J290" s="8">
        <v>1280.5694999999998</v>
      </c>
      <c r="K290" s="10">
        <v>0</v>
      </c>
      <c r="L290" s="10">
        <v>6981.37</v>
      </c>
      <c r="M290" s="10">
        <v>1165.7963215656282</v>
      </c>
      <c r="N290" s="9">
        <v>16402.218739559987</v>
      </c>
      <c r="O290" s="8">
        <v>1280.5694999999998</v>
      </c>
      <c r="P290" s="10">
        <v>0</v>
      </c>
      <c r="Q290" s="10">
        <v>0</v>
      </c>
      <c r="R290" s="10">
        <v>2061.2528758031717</v>
      </c>
      <c r="S290" s="9">
        <v>15621.535363756817</v>
      </c>
      <c r="T290" s="8">
        <v>2913.26</v>
      </c>
      <c r="U290" s="10">
        <v>0</v>
      </c>
      <c r="V290" s="10">
        <v>0</v>
      </c>
      <c r="W290" s="10">
        <v>289.90785999286209</v>
      </c>
      <c r="X290" s="9">
        <v>18244.887503763955</v>
      </c>
      <c r="Y290" s="8">
        <v>702.70164999999997</v>
      </c>
      <c r="Z290" s="10">
        <v>0</v>
      </c>
      <c r="AA290" s="10">
        <v>0</v>
      </c>
      <c r="AB290" s="10">
        <v>795.64344955427612</v>
      </c>
      <c r="AC290" s="9">
        <v>18151.94570420968</v>
      </c>
      <c r="AD290" s="8">
        <v>0</v>
      </c>
      <c r="AE290" s="10">
        <v>0</v>
      </c>
      <c r="AF290" s="10">
        <v>0</v>
      </c>
      <c r="AG290" s="10">
        <v>-528.1746239437698</v>
      </c>
      <c r="AH290" s="27">
        <v>18680.120328153451</v>
      </c>
      <c r="AI290" s="8">
        <v>18680.120328153451</v>
      </c>
      <c r="AJ290" s="76"/>
      <c r="AK290" s="81"/>
      <c r="AL290" s="10">
        <v>18680.120328153451</v>
      </c>
      <c r="AM290" s="10">
        <v>18680.120328153451</v>
      </c>
      <c r="AN290" s="28">
        <v>3.6002467795456647E-3</v>
      </c>
      <c r="AO290" s="29">
        <v>48603.33</v>
      </c>
      <c r="AQ290" s="71">
        <v>0.20020253119943016</v>
      </c>
      <c r="AR290" s="72">
        <v>2702734.171192307</v>
      </c>
    </row>
    <row r="291" spans="1:44" x14ac:dyDescent="0.2">
      <c r="A291" s="7">
        <v>289</v>
      </c>
      <c r="B291" s="16" t="s">
        <v>198</v>
      </c>
      <c r="C291" s="16" t="s">
        <v>8</v>
      </c>
      <c r="D291" s="9">
        <v>170003.92165389642</v>
      </c>
      <c r="E291" s="8">
        <v>0</v>
      </c>
      <c r="F291" s="10">
        <v>0</v>
      </c>
      <c r="G291" s="10">
        <v>0</v>
      </c>
      <c r="H291" s="10">
        <v>0</v>
      </c>
      <c r="I291" s="9">
        <v>170003.92165389642</v>
      </c>
      <c r="J291" s="8">
        <v>2544.4124999999999</v>
      </c>
      <c r="K291" s="10">
        <v>0</v>
      </c>
      <c r="L291" s="10">
        <v>280.5</v>
      </c>
      <c r="M291" s="10">
        <v>2316.3652836067113</v>
      </c>
      <c r="N291" s="9">
        <v>169951.46887028971</v>
      </c>
      <c r="O291" s="8">
        <v>2544.4124999999999</v>
      </c>
      <c r="P291" s="10">
        <v>0</v>
      </c>
      <c r="Q291" s="10">
        <v>0</v>
      </c>
      <c r="R291" s="10">
        <v>4095.5821475168186</v>
      </c>
      <c r="S291" s="9">
        <v>168400.29922277291</v>
      </c>
      <c r="T291" s="8">
        <v>8696.1349999999984</v>
      </c>
      <c r="U291" s="10">
        <v>0</v>
      </c>
      <c r="V291" s="10">
        <v>7631.74</v>
      </c>
      <c r="W291" s="10">
        <v>865.38032584081998</v>
      </c>
      <c r="X291" s="9">
        <v>168599.31389693212</v>
      </c>
      <c r="Y291" s="8">
        <v>2097.5773000000004</v>
      </c>
      <c r="Z291" s="10">
        <v>0</v>
      </c>
      <c r="AA291" s="10">
        <v>17893.060000000001</v>
      </c>
      <c r="AB291" s="10">
        <v>2375.0102745293752</v>
      </c>
      <c r="AC291" s="9">
        <v>150428.82092240275</v>
      </c>
      <c r="AD291" s="8">
        <v>0</v>
      </c>
      <c r="AE291" s="10">
        <v>0</v>
      </c>
      <c r="AF291" s="10">
        <v>0</v>
      </c>
      <c r="AG291" s="10">
        <v>-1576.6109295751451</v>
      </c>
      <c r="AH291" s="27">
        <v>152005.43185197789</v>
      </c>
      <c r="AI291" s="8">
        <v>152005.43185197789</v>
      </c>
      <c r="AJ291" s="76"/>
      <c r="AK291" s="81"/>
      <c r="AL291" s="10">
        <v>154927.62893991239</v>
      </c>
      <c r="AM291" s="10">
        <v>154927.62893991239</v>
      </c>
      <c r="AN291" s="28">
        <v>2.985942742097434E-2</v>
      </c>
      <c r="AO291" s="29">
        <v>403102.27</v>
      </c>
      <c r="AQ291" s="71">
        <v>1.6604231087178762</v>
      </c>
      <c r="AR291" s="72">
        <v>22415711.967691328</v>
      </c>
    </row>
    <row r="292" spans="1:44" x14ac:dyDescent="0.2">
      <c r="A292" s="7">
        <v>290</v>
      </c>
      <c r="B292" s="16" t="s">
        <v>206</v>
      </c>
      <c r="C292" s="16" t="s">
        <v>8</v>
      </c>
      <c r="D292" s="9">
        <v>69617.681386491662</v>
      </c>
      <c r="E292" s="8">
        <v>0</v>
      </c>
      <c r="F292" s="10">
        <v>0</v>
      </c>
      <c r="G292" s="10">
        <v>0</v>
      </c>
      <c r="H292" s="10">
        <v>0</v>
      </c>
      <c r="I292" s="9">
        <v>69617.681386491662</v>
      </c>
      <c r="J292" s="8">
        <v>2832.8737499999997</v>
      </c>
      <c r="K292" s="10">
        <v>0</v>
      </c>
      <c r="L292" s="10">
        <v>10000</v>
      </c>
      <c r="M292" s="10">
        <v>2578.9727126952712</v>
      </c>
      <c r="N292" s="9">
        <v>59871.58242379639</v>
      </c>
      <c r="O292" s="8">
        <v>2832.8737499999997</v>
      </c>
      <c r="P292" s="10">
        <v>0</v>
      </c>
      <c r="Q292" s="10">
        <v>10000</v>
      </c>
      <c r="R292" s="10">
        <v>4559.9002349929597</v>
      </c>
      <c r="S292" s="9">
        <v>48144.555938803431</v>
      </c>
      <c r="T292" s="8">
        <v>7486.8849999999993</v>
      </c>
      <c r="U292" s="10">
        <v>0</v>
      </c>
      <c r="V292" s="10">
        <v>0</v>
      </c>
      <c r="W292" s="10">
        <v>745.04397422909699</v>
      </c>
      <c r="X292" s="9">
        <v>54886.396964574335</v>
      </c>
      <c r="Y292" s="8">
        <v>1805.8974499999999</v>
      </c>
      <c r="Z292" s="10">
        <v>0</v>
      </c>
      <c r="AA292" s="10">
        <v>0</v>
      </c>
      <c r="AB292" s="10">
        <v>2044.751818441398</v>
      </c>
      <c r="AC292" s="9">
        <v>54647.542596132931</v>
      </c>
      <c r="AD292" s="8">
        <v>0</v>
      </c>
      <c r="AE292" s="10">
        <v>0</v>
      </c>
      <c r="AF292" s="10">
        <v>223.5</v>
      </c>
      <c r="AG292" s="10">
        <v>-1357.3743658276067</v>
      </c>
      <c r="AH292" s="27">
        <v>55781.416961960538</v>
      </c>
      <c r="AI292" s="8">
        <v>55781.416961960538</v>
      </c>
      <c r="AJ292" s="76"/>
      <c r="AK292" s="81"/>
      <c r="AL292" s="10">
        <v>84400.927309351202</v>
      </c>
      <c r="AM292" s="10">
        <v>84400.927309351202</v>
      </c>
      <c r="AN292" s="28">
        <v>1.6266713564911852E-2</v>
      </c>
      <c r="AO292" s="29">
        <v>219600.63</v>
      </c>
      <c r="AQ292" s="71">
        <v>0.90455944533958654</v>
      </c>
      <c r="AR292" s="72">
        <v>12211552.512084419</v>
      </c>
    </row>
    <row r="293" spans="1:44" x14ac:dyDescent="0.2">
      <c r="A293" s="7">
        <v>291</v>
      </c>
      <c r="B293" s="16" t="s">
        <v>210</v>
      </c>
      <c r="C293" s="16" t="s">
        <v>8</v>
      </c>
      <c r="D293" s="9">
        <v>64387.044252895314</v>
      </c>
      <c r="E293" s="8">
        <v>0</v>
      </c>
      <c r="F293" s="10">
        <v>0</v>
      </c>
      <c r="G293" s="10">
        <v>10423.700000000001</v>
      </c>
      <c r="H293" s="10">
        <v>0</v>
      </c>
      <c r="I293" s="9">
        <v>53963.344252895316</v>
      </c>
      <c r="J293" s="8">
        <v>2215.9777499999996</v>
      </c>
      <c r="K293" s="10">
        <v>0</v>
      </c>
      <c r="L293" s="10">
        <v>329.5</v>
      </c>
      <c r="M293" s="10">
        <v>2017.3670461628808</v>
      </c>
      <c r="N293" s="9">
        <v>53832.454956732436</v>
      </c>
      <c r="O293" s="8">
        <v>2215.9777499999996</v>
      </c>
      <c r="P293" s="10">
        <v>0</v>
      </c>
      <c r="Q293" s="10">
        <v>10000</v>
      </c>
      <c r="R293" s="10">
        <v>3566.9212095894381</v>
      </c>
      <c r="S293" s="9">
        <v>42481.511497142994</v>
      </c>
      <c r="T293" s="8">
        <v>5986.0499999999993</v>
      </c>
      <c r="U293" s="10">
        <v>0</v>
      </c>
      <c r="V293" s="10">
        <v>384.25</v>
      </c>
      <c r="W293" s="10">
        <v>595.69106269617942</v>
      </c>
      <c r="X293" s="9">
        <v>47487.620434446813</v>
      </c>
      <c r="Y293" s="8">
        <v>1443.8829999999998</v>
      </c>
      <c r="Z293" s="10">
        <v>0</v>
      </c>
      <c r="AA293" s="10">
        <v>10000</v>
      </c>
      <c r="AB293" s="10">
        <v>1634.856059997549</v>
      </c>
      <c r="AC293" s="9">
        <v>37296.647374449269</v>
      </c>
      <c r="AD293" s="8">
        <v>0</v>
      </c>
      <c r="AE293" s="10">
        <v>0</v>
      </c>
      <c r="AF293" s="10">
        <v>0</v>
      </c>
      <c r="AG293" s="10">
        <v>-1085.2719081331347</v>
      </c>
      <c r="AH293" s="27">
        <v>38381.919282582407</v>
      </c>
      <c r="AI293" s="8">
        <v>38381.919282582407</v>
      </c>
      <c r="AJ293" s="76"/>
      <c r="AK293" s="81"/>
      <c r="AL293" s="10">
        <v>40383.27469525909</v>
      </c>
      <c r="AM293" s="10">
        <v>40383.27469525909</v>
      </c>
      <c r="AN293" s="28">
        <v>7.7831273094099178E-3</v>
      </c>
      <c r="AO293" s="29">
        <v>105072.22</v>
      </c>
      <c r="AQ293" s="71">
        <v>0.43280416132693939</v>
      </c>
      <c r="AR293" s="72">
        <v>5842856.1779136816</v>
      </c>
    </row>
    <row r="294" spans="1:44" x14ac:dyDescent="0.2">
      <c r="A294" s="7">
        <v>292</v>
      </c>
      <c r="B294" s="16" t="s">
        <v>225</v>
      </c>
      <c r="C294" s="16" t="s">
        <v>8</v>
      </c>
      <c r="D294" s="9">
        <v>68542.519364888052</v>
      </c>
      <c r="E294" s="8">
        <v>4015.3774447116016</v>
      </c>
      <c r="F294" s="10">
        <v>0</v>
      </c>
      <c r="G294" s="10">
        <v>0</v>
      </c>
      <c r="H294" s="10">
        <v>2029.8900630571345</v>
      </c>
      <c r="I294" s="9">
        <v>70528.006746542524</v>
      </c>
      <c r="J294" s="8">
        <v>1608.5789999999997</v>
      </c>
      <c r="K294" s="10">
        <v>0</v>
      </c>
      <c r="L294" s="10">
        <v>0</v>
      </c>
      <c r="M294" s="10">
        <v>1464.4074227503595</v>
      </c>
      <c r="N294" s="9">
        <v>70672.178323792163</v>
      </c>
      <c r="O294" s="8">
        <v>1608.5789999999997</v>
      </c>
      <c r="P294" s="10">
        <v>0</v>
      </c>
      <c r="Q294" s="10">
        <v>10000</v>
      </c>
      <c r="R294" s="10">
        <v>2589.229315321496</v>
      </c>
      <c r="S294" s="9">
        <v>59691.528008470661</v>
      </c>
      <c r="T294" s="8">
        <v>3265.43</v>
      </c>
      <c r="U294" s="10">
        <v>0</v>
      </c>
      <c r="V294" s="10">
        <v>0</v>
      </c>
      <c r="W294" s="10">
        <v>324.95342786311267</v>
      </c>
      <c r="X294" s="9">
        <v>62632.00458060755</v>
      </c>
      <c r="Y294" s="8">
        <v>787.6480499999999</v>
      </c>
      <c r="Z294" s="10">
        <v>0</v>
      </c>
      <c r="AA294" s="10">
        <v>316.25</v>
      </c>
      <c r="AB294" s="10">
        <v>891.82516013260943</v>
      </c>
      <c r="AC294" s="9">
        <v>62211.577470474942</v>
      </c>
      <c r="AD294" s="8">
        <v>0</v>
      </c>
      <c r="AE294" s="10">
        <v>0</v>
      </c>
      <c r="AF294" s="10">
        <v>10000</v>
      </c>
      <c r="AG294" s="10">
        <v>-592.02324714733993</v>
      </c>
      <c r="AH294" s="27">
        <v>52803.600717622285</v>
      </c>
      <c r="AI294" s="8">
        <v>52803.600717622285</v>
      </c>
      <c r="AJ294" s="76"/>
      <c r="AK294" s="81"/>
      <c r="AL294" s="10">
        <v>52803.600717622285</v>
      </c>
      <c r="AM294" s="10">
        <v>52803.600717622285</v>
      </c>
      <c r="AN294" s="28">
        <v>1.0176914821341889E-2</v>
      </c>
      <c r="AO294" s="29">
        <v>137388.35</v>
      </c>
      <c r="AQ294" s="71">
        <v>0.5659179027974186</v>
      </c>
      <c r="AR294" s="72">
        <v>7639891.6877651513</v>
      </c>
    </row>
    <row r="295" spans="1:44" x14ac:dyDescent="0.2">
      <c r="A295" s="7">
        <v>293</v>
      </c>
      <c r="B295" s="16" t="s">
        <v>232</v>
      </c>
      <c r="C295" s="16" t="s">
        <v>8</v>
      </c>
      <c r="D295" s="9">
        <v>26103.321116875755</v>
      </c>
      <c r="E295" s="8">
        <v>0</v>
      </c>
      <c r="F295" s="10">
        <v>0</v>
      </c>
      <c r="G295" s="10">
        <v>0</v>
      </c>
      <c r="H295" s="10">
        <v>0</v>
      </c>
      <c r="I295" s="9">
        <v>26103.321116875755</v>
      </c>
      <c r="J295" s="8">
        <v>382.72500000000002</v>
      </c>
      <c r="K295" s="10">
        <v>0</v>
      </c>
      <c r="L295" s="10">
        <v>0</v>
      </c>
      <c r="M295" s="10">
        <v>348.42263318875325</v>
      </c>
      <c r="N295" s="9">
        <v>26137.623483686999</v>
      </c>
      <c r="O295" s="8">
        <v>382.72500000000002</v>
      </c>
      <c r="P295" s="10">
        <v>0</v>
      </c>
      <c r="Q295" s="10">
        <v>0</v>
      </c>
      <c r="R295" s="10">
        <v>616.04856815016217</v>
      </c>
      <c r="S295" s="9">
        <v>25904.299915536834</v>
      </c>
      <c r="T295" s="8">
        <v>3040.9749999999999</v>
      </c>
      <c r="U295" s="10">
        <v>0</v>
      </c>
      <c r="V295" s="10">
        <v>0</v>
      </c>
      <c r="W295" s="10">
        <v>302.61718986351843</v>
      </c>
      <c r="X295" s="9">
        <v>28642.657725673314</v>
      </c>
      <c r="Y295" s="8">
        <v>733.50794999999994</v>
      </c>
      <c r="Z295" s="10">
        <v>0</v>
      </c>
      <c r="AA295" s="10">
        <v>0</v>
      </c>
      <c r="AB295" s="10">
        <v>830.524299485401</v>
      </c>
      <c r="AC295" s="9">
        <v>28545.641376187912</v>
      </c>
      <c r="AD295" s="8">
        <v>0</v>
      </c>
      <c r="AE295" s="10">
        <v>0</v>
      </c>
      <c r="AF295" s="10">
        <v>0</v>
      </c>
      <c r="AG295" s="10">
        <v>-551.32969397612135</v>
      </c>
      <c r="AH295" s="27">
        <v>29096.971070164032</v>
      </c>
      <c r="AI295" s="8">
        <v>29096.971070164032</v>
      </c>
      <c r="AJ295" s="76"/>
      <c r="AK295" s="81"/>
      <c r="AL295" s="10">
        <v>83765.014109694559</v>
      </c>
      <c r="AM295" s="10">
        <v>83765.014109694559</v>
      </c>
      <c r="AN295" s="28">
        <v>1.6144153088377668E-2</v>
      </c>
      <c r="AO295" s="29">
        <v>217946.07</v>
      </c>
      <c r="AQ295" s="71">
        <v>0.89774410207852018</v>
      </c>
      <c r="AR295" s="72">
        <v>12119545.378060022</v>
      </c>
    </row>
    <row r="296" spans="1:44" x14ac:dyDescent="0.2">
      <c r="A296" s="7">
        <v>294</v>
      </c>
      <c r="B296" s="16" t="s">
        <v>264</v>
      </c>
      <c r="C296" s="16" t="s">
        <v>8</v>
      </c>
      <c r="D296" s="9">
        <v>28476.466570322202</v>
      </c>
      <c r="E296" s="8">
        <v>3593.1811649354813</v>
      </c>
      <c r="F296" s="10">
        <v>0</v>
      </c>
      <c r="G296" s="10">
        <v>1205</v>
      </c>
      <c r="H296" s="10">
        <v>1816.4575664170111</v>
      </c>
      <c r="I296" s="9">
        <v>29048.190168840672</v>
      </c>
      <c r="J296" s="8">
        <v>766.86749999999995</v>
      </c>
      <c r="K296" s="10">
        <v>0</v>
      </c>
      <c r="L296" s="10">
        <v>0</v>
      </c>
      <c r="M296" s="10">
        <v>698.13572057450176</v>
      </c>
      <c r="N296" s="9">
        <v>29116.921948266172</v>
      </c>
      <c r="O296" s="8">
        <v>766.86749999999995</v>
      </c>
      <c r="P296" s="10">
        <v>0</v>
      </c>
      <c r="Q296" s="10">
        <v>0</v>
      </c>
      <c r="R296" s="10">
        <v>1234.3787976638434</v>
      </c>
      <c r="S296" s="9">
        <v>28649.410650602327</v>
      </c>
      <c r="T296" s="8">
        <v>1959.335</v>
      </c>
      <c r="U296" s="10">
        <v>0</v>
      </c>
      <c r="V296" s="10">
        <v>0</v>
      </c>
      <c r="W296" s="10">
        <v>194.97971923519165</v>
      </c>
      <c r="X296" s="9">
        <v>30413.765931367136</v>
      </c>
      <c r="Y296" s="8">
        <v>472.60744999999997</v>
      </c>
      <c r="Z296" s="10">
        <v>0</v>
      </c>
      <c r="AA296" s="10">
        <v>0</v>
      </c>
      <c r="AB296" s="10">
        <v>535.11617882646226</v>
      </c>
      <c r="AC296" s="9">
        <v>30351.257202540673</v>
      </c>
      <c r="AD296" s="8">
        <v>0</v>
      </c>
      <c r="AE296" s="10">
        <v>0</v>
      </c>
      <c r="AF296" s="10">
        <v>0</v>
      </c>
      <c r="AG296" s="10">
        <v>-355.22794371804025</v>
      </c>
      <c r="AH296" s="27">
        <v>30706.485146258714</v>
      </c>
      <c r="AI296" s="8">
        <v>30706.485146258714</v>
      </c>
      <c r="AJ296" s="76"/>
      <c r="AK296" s="81"/>
      <c r="AL296" s="10">
        <v>30706.485146258714</v>
      </c>
      <c r="AM296" s="10">
        <v>30706.485146258714</v>
      </c>
      <c r="AN296" s="28">
        <v>5.9181055751749961E-3</v>
      </c>
      <c r="AO296" s="29">
        <v>79894.429999999993</v>
      </c>
      <c r="AQ296" s="71">
        <v>0.32909402843907626</v>
      </c>
      <c r="AR296" s="72">
        <v>4442769.3839275297</v>
      </c>
    </row>
    <row r="297" spans="1:44" x14ac:dyDescent="0.2">
      <c r="A297" s="7">
        <v>295</v>
      </c>
      <c r="B297" s="16" t="s">
        <v>282</v>
      </c>
      <c r="C297" s="16" t="s">
        <v>8</v>
      </c>
      <c r="D297" s="9">
        <v>0</v>
      </c>
      <c r="E297" s="8">
        <v>0</v>
      </c>
      <c r="F297" s="10">
        <v>0</v>
      </c>
      <c r="G297" s="10">
        <v>0</v>
      </c>
      <c r="H297" s="10">
        <v>0</v>
      </c>
      <c r="I297" s="9">
        <v>0</v>
      </c>
      <c r="J297" s="8">
        <v>0</v>
      </c>
      <c r="K297" s="10">
        <v>0</v>
      </c>
      <c r="L297" s="10">
        <v>0</v>
      </c>
      <c r="M297" s="10">
        <v>0</v>
      </c>
      <c r="N297" s="9">
        <v>0</v>
      </c>
      <c r="O297" s="8">
        <v>0</v>
      </c>
      <c r="P297" s="10">
        <v>0</v>
      </c>
      <c r="Q297" s="10">
        <v>0</v>
      </c>
      <c r="R297" s="10">
        <v>0</v>
      </c>
      <c r="S297" s="9">
        <v>0</v>
      </c>
      <c r="T297" s="8">
        <v>1951.4949999999999</v>
      </c>
      <c r="U297" s="10">
        <v>0</v>
      </c>
      <c r="V297" s="10">
        <v>12285.05</v>
      </c>
      <c r="W297" s="10">
        <v>194.19953565310692</v>
      </c>
      <c r="X297" s="9">
        <v>-10527.754535653106</v>
      </c>
      <c r="Y297" s="8">
        <v>470.71605</v>
      </c>
      <c r="Z297" s="10">
        <v>0</v>
      </c>
      <c r="AA297" s="10">
        <v>19999.47</v>
      </c>
      <c r="AB297" s="10">
        <v>532.97461558908128</v>
      </c>
      <c r="AC297" s="9">
        <v>-30589.483101242189</v>
      </c>
      <c r="AD297" s="8">
        <v>0</v>
      </c>
      <c r="AE297" s="10">
        <v>0</v>
      </c>
      <c r="AF297" s="10">
        <v>1888.6599999999999</v>
      </c>
      <c r="AG297" s="10">
        <v>-353.8063027076239</v>
      </c>
      <c r="AH297" s="27">
        <v>-32124.336798534565</v>
      </c>
      <c r="AI297" s="8">
        <v>0</v>
      </c>
      <c r="AJ297" s="76"/>
      <c r="AK297" s="81"/>
      <c r="AL297" s="10">
        <v>-8361.7133634881211</v>
      </c>
      <c r="AM297" s="10">
        <v>0</v>
      </c>
      <c r="AN297" s="28">
        <v>0</v>
      </c>
      <c r="AO297" s="29">
        <v>0</v>
      </c>
      <c r="AQ297" s="71">
        <v>-8.9615920621850878E-2</v>
      </c>
      <c r="AR297" s="72">
        <v>-1209814.9283949868</v>
      </c>
    </row>
    <row r="298" spans="1:44" x14ac:dyDescent="0.2">
      <c r="A298" s="7">
        <v>296</v>
      </c>
      <c r="B298" s="16" t="s">
        <v>283</v>
      </c>
      <c r="C298" s="16" t="s">
        <v>8</v>
      </c>
      <c r="D298" s="9">
        <v>62721.249571612316</v>
      </c>
      <c r="E298" s="8">
        <v>0</v>
      </c>
      <c r="F298" s="10">
        <v>0</v>
      </c>
      <c r="G298" s="10">
        <v>1073.97</v>
      </c>
      <c r="H298" s="10">
        <v>0</v>
      </c>
      <c r="I298" s="9">
        <v>61647.279571612315</v>
      </c>
      <c r="J298" s="8">
        <v>2495.9339999999997</v>
      </c>
      <c r="K298" s="10">
        <v>0</v>
      </c>
      <c r="L298" s="10">
        <v>0</v>
      </c>
      <c r="M298" s="10">
        <v>2272.2317500694689</v>
      </c>
      <c r="N298" s="9">
        <v>61870.981821542846</v>
      </c>
      <c r="O298" s="8">
        <v>2495.9339999999997</v>
      </c>
      <c r="P298" s="10">
        <v>0</v>
      </c>
      <c r="Q298" s="10">
        <v>0</v>
      </c>
      <c r="R298" s="10">
        <v>4017.5493288844641</v>
      </c>
      <c r="S298" s="9">
        <v>60349.366492658381</v>
      </c>
      <c r="T298" s="8">
        <v>7206.1149999999998</v>
      </c>
      <c r="U298" s="10">
        <v>0</v>
      </c>
      <c r="V298" s="10">
        <v>676.75</v>
      </c>
      <c r="W298" s="10">
        <v>717.103649695689</v>
      </c>
      <c r="X298" s="9">
        <v>66161.627842962684</v>
      </c>
      <c r="Y298" s="8">
        <v>1738.1721</v>
      </c>
      <c r="Z298" s="10">
        <v>0</v>
      </c>
      <c r="AA298" s="10">
        <v>10000</v>
      </c>
      <c r="AB298" s="10">
        <v>1968.06887469668</v>
      </c>
      <c r="AC298" s="9">
        <v>55931.731068266003</v>
      </c>
      <c r="AD298" s="8">
        <v>0</v>
      </c>
      <c r="AE298" s="10">
        <v>0</v>
      </c>
      <c r="AF298" s="10">
        <v>0</v>
      </c>
      <c r="AG298" s="10">
        <v>-1306.4696735336438</v>
      </c>
      <c r="AH298" s="27">
        <v>57238.20074179965</v>
      </c>
      <c r="AI298" s="8">
        <v>57238.20074179965</v>
      </c>
      <c r="AJ298" s="76"/>
      <c r="AK298" s="81"/>
      <c r="AL298" s="10">
        <v>60721.233551175515</v>
      </c>
      <c r="AM298" s="10">
        <v>60721.233551175515</v>
      </c>
      <c r="AN298" s="28">
        <v>1.1702891721376282E-2</v>
      </c>
      <c r="AO298" s="29">
        <v>157989.04</v>
      </c>
      <c r="AQ298" s="71">
        <v>0.65077442976507782</v>
      </c>
      <c r="AR298" s="72">
        <v>8785454.8018285502</v>
      </c>
    </row>
    <row r="299" spans="1:44" x14ac:dyDescent="0.2">
      <c r="A299" s="7">
        <v>297</v>
      </c>
      <c r="B299" s="16" t="s">
        <v>326</v>
      </c>
      <c r="C299" s="16" t="s">
        <v>8</v>
      </c>
      <c r="D299" s="9">
        <v>64533.645895667461</v>
      </c>
      <c r="E299" s="8">
        <v>0</v>
      </c>
      <c r="F299" s="10">
        <v>0</v>
      </c>
      <c r="G299" s="10">
        <v>3827.2</v>
      </c>
      <c r="H299" s="10">
        <v>0</v>
      </c>
      <c r="I299" s="9">
        <v>60706.445895667464</v>
      </c>
      <c r="J299" s="8">
        <v>2586.3705</v>
      </c>
      <c r="K299" s="10">
        <v>0</v>
      </c>
      <c r="L299" s="10">
        <v>0</v>
      </c>
      <c r="M299" s="10">
        <v>2354.5627278377742</v>
      </c>
      <c r="N299" s="9">
        <v>60938.253667829689</v>
      </c>
      <c r="O299" s="8">
        <v>2586.3705</v>
      </c>
      <c r="P299" s="10">
        <v>0</v>
      </c>
      <c r="Q299" s="10">
        <v>10000</v>
      </c>
      <c r="R299" s="10">
        <v>4163.1193238769847</v>
      </c>
      <c r="S299" s="9">
        <v>49361.504843952702</v>
      </c>
      <c r="T299" s="8">
        <v>6115.2</v>
      </c>
      <c r="U299" s="10">
        <v>0</v>
      </c>
      <c r="V299" s="10">
        <v>0</v>
      </c>
      <c r="W299" s="10">
        <v>608.54319402605677</v>
      </c>
      <c r="X299" s="9">
        <v>54868.161649926646</v>
      </c>
      <c r="Y299" s="8">
        <v>1475.03475</v>
      </c>
      <c r="Z299" s="10">
        <v>0</v>
      </c>
      <c r="AA299" s="10">
        <v>12229.75</v>
      </c>
      <c r="AB299" s="10">
        <v>1670.1280503645171</v>
      </c>
      <c r="AC299" s="9">
        <v>42443.318349562127</v>
      </c>
      <c r="AD299" s="8">
        <v>0</v>
      </c>
      <c r="AE299" s="10">
        <v>0</v>
      </c>
      <c r="AF299" s="10">
        <v>0</v>
      </c>
      <c r="AG299" s="10">
        <v>-1108.6866302153162</v>
      </c>
      <c r="AH299" s="27">
        <v>43552.004979777441</v>
      </c>
      <c r="AI299" s="8">
        <v>43552.004979777441</v>
      </c>
      <c r="AJ299" s="76"/>
      <c r="AK299" s="81"/>
      <c r="AL299" s="10">
        <v>46773.215277286785</v>
      </c>
      <c r="AM299" s="10">
        <v>46773.215277286785</v>
      </c>
      <c r="AN299" s="28">
        <v>9.0146698582692624E-3</v>
      </c>
      <c r="AO299" s="29">
        <v>121698.04</v>
      </c>
      <c r="AQ299" s="71">
        <v>0.50128778221710324</v>
      </c>
      <c r="AR299" s="72">
        <v>6767385.0599308936</v>
      </c>
    </row>
    <row r="300" spans="1:44" x14ac:dyDescent="0.2">
      <c r="A300" s="7">
        <v>298</v>
      </c>
      <c r="B300" s="16" t="s">
        <v>327</v>
      </c>
      <c r="C300" s="16" t="s">
        <v>8</v>
      </c>
      <c r="D300" s="9">
        <v>135393.7530757137</v>
      </c>
      <c r="E300" s="8">
        <v>0</v>
      </c>
      <c r="F300" s="10">
        <v>0</v>
      </c>
      <c r="G300" s="10">
        <v>0</v>
      </c>
      <c r="H300" s="10">
        <v>0</v>
      </c>
      <c r="I300" s="9">
        <v>135393.7530757137</v>
      </c>
      <c r="J300" s="8">
        <v>2899.9214999999999</v>
      </c>
      <c r="K300" s="10">
        <v>0</v>
      </c>
      <c r="L300" s="10">
        <v>6738.13</v>
      </c>
      <c r="M300" s="10">
        <v>2640.0111962131527</v>
      </c>
      <c r="N300" s="9">
        <v>128915.53337950054</v>
      </c>
      <c r="O300" s="8">
        <v>2899.9214999999999</v>
      </c>
      <c r="P300" s="10">
        <v>0</v>
      </c>
      <c r="Q300" s="10">
        <v>21342.5</v>
      </c>
      <c r="R300" s="10">
        <v>4667.822817487413</v>
      </c>
      <c r="S300" s="9">
        <v>105805.13206201314</v>
      </c>
      <c r="T300" s="8">
        <v>7277.3049999999994</v>
      </c>
      <c r="U300" s="10">
        <v>0</v>
      </c>
      <c r="V300" s="10">
        <v>10000</v>
      </c>
      <c r="W300" s="10">
        <v>724.1879952580116</v>
      </c>
      <c r="X300" s="9">
        <v>102358.24906675513</v>
      </c>
      <c r="Y300" s="8">
        <v>1755.3441499999999</v>
      </c>
      <c r="Z300" s="10">
        <v>0</v>
      </c>
      <c r="AA300" s="10">
        <v>7834.5</v>
      </c>
      <c r="AB300" s="10">
        <v>1987.5121606174093</v>
      </c>
      <c r="AC300" s="9">
        <v>94291.581056137729</v>
      </c>
      <c r="AD300" s="8">
        <v>0</v>
      </c>
      <c r="AE300" s="10">
        <v>0</v>
      </c>
      <c r="AF300" s="10">
        <v>20847.75</v>
      </c>
      <c r="AG300" s="10">
        <v>-1319.3767743652606</v>
      </c>
      <c r="AH300" s="27">
        <v>74763.207830502986</v>
      </c>
      <c r="AI300" s="8">
        <v>74763.207830502986</v>
      </c>
      <c r="AJ300" s="76"/>
      <c r="AK300" s="81"/>
      <c r="AL300" s="10">
        <v>79399.152268836551</v>
      </c>
      <c r="AM300" s="10">
        <v>79399.152268836551</v>
      </c>
      <c r="AN300" s="28">
        <v>1.5302714181327325E-2</v>
      </c>
      <c r="AO300" s="29">
        <v>206586.64</v>
      </c>
      <c r="AQ300" s="71">
        <v>0.85095336539951416</v>
      </c>
      <c r="AR300" s="72">
        <v>11487870.432893442</v>
      </c>
    </row>
    <row r="301" spans="1:44" x14ac:dyDescent="0.2">
      <c r="A301" s="7">
        <v>299</v>
      </c>
      <c r="B301" s="16" t="s">
        <v>337</v>
      </c>
      <c r="C301" s="16" t="s">
        <v>8</v>
      </c>
      <c r="D301" s="9">
        <v>86619.970672852127</v>
      </c>
      <c r="E301" s="8">
        <v>0</v>
      </c>
      <c r="F301" s="10">
        <v>0</v>
      </c>
      <c r="G301" s="10">
        <v>15973.89</v>
      </c>
      <c r="H301" s="10">
        <v>0</v>
      </c>
      <c r="I301" s="9">
        <v>70646.080672852127</v>
      </c>
      <c r="J301" s="8">
        <v>2155.0252499999997</v>
      </c>
      <c r="K301" s="10">
        <v>0</v>
      </c>
      <c r="L301" s="10">
        <v>0</v>
      </c>
      <c r="M301" s="10">
        <v>1961.8775156920792</v>
      </c>
      <c r="N301" s="9">
        <v>70839.228407160059</v>
      </c>
      <c r="O301" s="8">
        <v>2155.0252499999997</v>
      </c>
      <c r="P301" s="10">
        <v>0</v>
      </c>
      <c r="Q301" s="10">
        <v>0</v>
      </c>
      <c r="R301" s="10">
        <v>3468.8097709581161</v>
      </c>
      <c r="S301" s="9">
        <v>69525.443886201945</v>
      </c>
      <c r="T301" s="8">
        <v>7941.15</v>
      </c>
      <c r="U301" s="10">
        <v>0</v>
      </c>
      <c r="V301" s="10">
        <v>1048.8399999999999</v>
      </c>
      <c r="W301" s="10">
        <v>790.24934347854855</v>
      </c>
      <c r="X301" s="9">
        <v>75627.5045427234</v>
      </c>
      <c r="Y301" s="8">
        <v>1915.4687999999999</v>
      </c>
      <c r="Z301" s="10">
        <v>0</v>
      </c>
      <c r="AA301" s="10">
        <v>0</v>
      </c>
      <c r="AB301" s="10">
        <v>2168.8154617903483</v>
      </c>
      <c r="AC301" s="9">
        <v>75374.157880933053</v>
      </c>
      <c r="AD301" s="8">
        <v>0</v>
      </c>
      <c r="AE301" s="10">
        <v>0</v>
      </c>
      <c r="AF301" s="10">
        <v>9999.27</v>
      </c>
      <c r="AG301" s="10">
        <v>-1439.7319447250823</v>
      </c>
      <c r="AH301" s="27">
        <v>66814.619825658127</v>
      </c>
      <c r="AI301" s="8">
        <v>66814.619825658127</v>
      </c>
      <c r="AJ301" s="76"/>
      <c r="AK301" s="81"/>
      <c r="AL301" s="10">
        <v>67826.206803324239</v>
      </c>
      <c r="AM301" s="10">
        <v>67826.206803324239</v>
      </c>
      <c r="AN301" s="28">
        <v>1.3072243557469894E-2</v>
      </c>
      <c r="AO301" s="29">
        <v>176475.29</v>
      </c>
      <c r="AQ301" s="71">
        <v>0.72692134981679846</v>
      </c>
      <c r="AR301" s="72">
        <v>9813438.2225267794</v>
      </c>
    </row>
    <row r="302" spans="1:44" x14ac:dyDescent="0.2">
      <c r="A302" s="7">
        <v>300</v>
      </c>
      <c r="B302" s="16" t="s">
        <v>341</v>
      </c>
      <c r="C302" s="16" t="s">
        <v>8</v>
      </c>
      <c r="D302" s="9">
        <v>50899.314667787912</v>
      </c>
      <c r="E302" s="8">
        <v>0</v>
      </c>
      <c r="F302" s="10">
        <v>0</v>
      </c>
      <c r="G302" s="10">
        <v>10609.65</v>
      </c>
      <c r="H302" s="10">
        <v>0</v>
      </c>
      <c r="I302" s="9">
        <v>40289.664667787911</v>
      </c>
      <c r="J302" s="8">
        <v>3093.8355000000001</v>
      </c>
      <c r="K302" s="10">
        <v>0</v>
      </c>
      <c r="L302" s="10">
        <v>0</v>
      </c>
      <c r="M302" s="10">
        <v>2816.5453303621211</v>
      </c>
      <c r="N302" s="9">
        <v>40566.954837425794</v>
      </c>
      <c r="O302" s="8">
        <v>3093.8355000000001</v>
      </c>
      <c r="P302" s="10">
        <v>0</v>
      </c>
      <c r="Q302" s="10">
        <v>12188.25</v>
      </c>
      <c r="R302" s="10">
        <v>4979.9540920168292</v>
      </c>
      <c r="S302" s="9">
        <v>26492.586245408966</v>
      </c>
      <c r="T302" s="8">
        <v>8125.704999999999</v>
      </c>
      <c r="U302" s="10">
        <v>0</v>
      </c>
      <c r="V302" s="10">
        <v>4434.75</v>
      </c>
      <c r="W302" s="10">
        <v>808.61500431931893</v>
      </c>
      <c r="X302" s="9">
        <v>29374.926241089648</v>
      </c>
      <c r="Y302" s="8">
        <v>1959.9852999999998</v>
      </c>
      <c r="Z302" s="10">
        <v>0</v>
      </c>
      <c r="AA302" s="10">
        <v>33586.61</v>
      </c>
      <c r="AB302" s="10">
        <v>2219.2198711468409</v>
      </c>
      <c r="AC302" s="9">
        <v>-4470.9183300571931</v>
      </c>
      <c r="AD302" s="8">
        <v>0</v>
      </c>
      <c r="AE302" s="10">
        <v>0</v>
      </c>
      <c r="AF302" s="10">
        <v>15447.079999999998</v>
      </c>
      <c r="AG302" s="10">
        <v>-1473.1920705790528</v>
      </c>
      <c r="AH302" s="27">
        <v>-18444.806259478137</v>
      </c>
      <c r="AI302" s="8">
        <v>0</v>
      </c>
      <c r="AJ302" s="76"/>
      <c r="AK302" s="81"/>
      <c r="AL302" s="10">
        <v>-18444.806259478137</v>
      </c>
      <c r="AM302" s="10">
        <v>0</v>
      </c>
      <c r="AN302" s="28">
        <v>0</v>
      </c>
      <c r="AO302" s="29">
        <v>0</v>
      </c>
      <c r="AQ302" s="71">
        <v>-0.19768057355954105</v>
      </c>
      <c r="AR302" s="72">
        <v>-2668687.7430538042</v>
      </c>
    </row>
    <row r="303" spans="1:44" x14ac:dyDescent="0.2">
      <c r="A303" s="7">
        <v>301</v>
      </c>
      <c r="B303" s="16" t="s">
        <v>344</v>
      </c>
      <c r="C303" s="16" t="s">
        <v>8</v>
      </c>
      <c r="D303" s="9">
        <v>94272.090328808787</v>
      </c>
      <c r="E303" s="8">
        <v>1760.9897085198731</v>
      </c>
      <c r="F303" s="10">
        <v>0</v>
      </c>
      <c r="G303" s="10">
        <v>0</v>
      </c>
      <c r="H303" s="10">
        <v>890.23150617590602</v>
      </c>
      <c r="I303" s="9">
        <v>95142.848531152762</v>
      </c>
      <c r="J303" s="8">
        <v>2254.8172500000001</v>
      </c>
      <c r="K303" s="10">
        <v>0</v>
      </c>
      <c r="L303" s="10">
        <v>10961.5</v>
      </c>
      <c r="M303" s="10">
        <v>2052.7254911605546</v>
      </c>
      <c r="N303" s="9">
        <v>84383.440289992199</v>
      </c>
      <c r="O303" s="8">
        <v>2254.8172500000001</v>
      </c>
      <c r="P303" s="10">
        <v>0</v>
      </c>
      <c r="Q303" s="10">
        <v>0</v>
      </c>
      <c r="R303" s="10">
        <v>3629.4387309498629</v>
      </c>
      <c r="S303" s="9">
        <v>83008.818809042335</v>
      </c>
      <c r="T303" s="8">
        <v>5268.4449999999997</v>
      </c>
      <c r="U303" s="10">
        <v>0</v>
      </c>
      <c r="V303" s="10">
        <v>0</v>
      </c>
      <c r="W303" s="10">
        <v>524.27988419849044</v>
      </c>
      <c r="X303" s="9">
        <v>87752.983924843851</v>
      </c>
      <c r="Y303" s="8">
        <v>1270.7904999999998</v>
      </c>
      <c r="Z303" s="10">
        <v>0</v>
      </c>
      <c r="AA303" s="10">
        <v>0</v>
      </c>
      <c r="AB303" s="10">
        <v>1438.8697352294578</v>
      </c>
      <c r="AC303" s="9">
        <v>87584.904689614399</v>
      </c>
      <c r="AD303" s="8">
        <v>0</v>
      </c>
      <c r="AE303" s="10">
        <v>0</v>
      </c>
      <c r="AF303" s="10">
        <v>2828.35</v>
      </c>
      <c r="AG303" s="10">
        <v>-955.16965763324333</v>
      </c>
      <c r="AH303" s="27">
        <v>85711.72434724764</v>
      </c>
      <c r="AI303" s="8">
        <v>85711.72434724764</v>
      </c>
      <c r="AJ303" s="76"/>
      <c r="AK303" s="81"/>
      <c r="AL303" s="10">
        <v>95214.302693808393</v>
      </c>
      <c r="AM303" s="10">
        <v>95214.302693808393</v>
      </c>
      <c r="AN303" s="28">
        <v>1.8350791141501999E-2</v>
      </c>
      <c r="AO303" s="29">
        <v>247735.67999999999</v>
      </c>
      <c r="AQ303" s="71">
        <v>1.0204508360130822</v>
      </c>
      <c r="AR303" s="72">
        <v>13776086.286176609</v>
      </c>
    </row>
    <row r="304" spans="1:44" x14ac:dyDescent="0.2">
      <c r="A304" s="7">
        <v>302</v>
      </c>
      <c r="B304" s="16" t="s">
        <v>345</v>
      </c>
      <c r="C304" s="16" t="s">
        <v>8</v>
      </c>
      <c r="D304" s="9">
        <v>105294.12791964301</v>
      </c>
      <c r="E304" s="8">
        <v>0</v>
      </c>
      <c r="F304" s="10">
        <v>0</v>
      </c>
      <c r="G304" s="10">
        <v>0</v>
      </c>
      <c r="H304" s="10">
        <v>0</v>
      </c>
      <c r="I304" s="9">
        <v>105294.12791964301</v>
      </c>
      <c r="J304" s="8">
        <v>3056.9804999999997</v>
      </c>
      <c r="K304" s="10">
        <v>0</v>
      </c>
      <c r="L304" s="10">
        <v>0</v>
      </c>
      <c r="M304" s="10">
        <v>2782.9935212402406</v>
      </c>
      <c r="N304" s="9">
        <v>105568.11489840278</v>
      </c>
      <c r="O304" s="8">
        <v>3056.9804999999997</v>
      </c>
      <c r="P304" s="10">
        <v>0</v>
      </c>
      <c r="Q304" s="10">
        <v>10000</v>
      </c>
      <c r="R304" s="10">
        <v>4920.6308965653316</v>
      </c>
      <c r="S304" s="9">
        <v>93704.464501837458</v>
      </c>
      <c r="T304" s="8">
        <v>7141.54</v>
      </c>
      <c r="U304" s="10">
        <v>0</v>
      </c>
      <c r="V304" s="10">
        <v>0</v>
      </c>
      <c r="W304" s="10">
        <v>710.6775840307505</v>
      </c>
      <c r="X304" s="9">
        <v>100135.3269178067</v>
      </c>
      <c r="Y304" s="8">
        <v>1722.59745</v>
      </c>
      <c r="Z304" s="10">
        <v>0</v>
      </c>
      <c r="AA304" s="10">
        <v>530.75</v>
      </c>
      <c r="AB304" s="10">
        <v>1950.434266536018</v>
      </c>
      <c r="AC304" s="9">
        <v>99376.740101270683</v>
      </c>
      <c r="AD304" s="8">
        <v>0</v>
      </c>
      <c r="AE304" s="10">
        <v>0</v>
      </c>
      <c r="AF304" s="10">
        <v>1601.0900000000001</v>
      </c>
      <c r="AG304" s="10">
        <v>-1294.7632332445028</v>
      </c>
      <c r="AH304" s="27">
        <v>99070.413334515193</v>
      </c>
      <c r="AI304" s="8">
        <v>99070.413334515193</v>
      </c>
      <c r="AJ304" s="76"/>
      <c r="AK304" s="81"/>
      <c r="AL304" s="10">
        <v>100300.18573873673</v>
      </c>
      <c r="AM304" s="10">
        <v>100300.18573873673</v>
      </c>
      <c r="AN304" s="28">
        <v>1.9331000783195412E-2</v>
      </c>
      <c r="AO304" s="29">
        <v>260968.51</v>
      </c>
      <c r="AQ304" s="71">
        <v>1.0749583360233657</v>
      </c>
      <c r="AR304" s="72">
        <v>14511937.536315436</v>
      </c>
    </row>
    <row r="305" spans="1:44" x14ac:dyDescent="0.2">
      <c r="A305" s="7">
        <v>303</v>
      </c>
      <c r="B305" s="16" t="s">
        <v>349</v>
      </c>
      <c r="C305" s="16" t="s">
        <v>8</v>
      </c>
      <c r="D305" s="9">
        <v>86364.209349969911</v>
      </c>
      <c r="E305" s="8">
        <v>0</v>
      </c>
      <c r="F305" s="10">
        <v>0</v>
      </c>
      <c r="G305" s="10">
        <v>3786.47</v>
      </c>
      <c r="H305" s="10">
        <v>0</v>
      </c>
      <c r="I305" s="9">
        <v>82577.73934996991</v>
      </c>
      <c r="J305" s="8">
        <v>2210.0242499999995</v>
      </c>
      <c r="K305" s="10">
        <v>0</v>
      </c>
      <c r="L305" s="10">
        <v>1026.5</v>
      </c>
      <c r="M305" s="10">
        <v>2011.9471385355</v>
      </c>
      <c r="N305" s="9">
        <v>81749.316461434413</v>
      </c>
      <c r="O305" s="8">
        <v>2210.0242499999995</v>
      </c>
      <c r="P305" s="10">
        <v>0</v>
      </c>
      <c r="Q305" s="10">
        <v>0</v>
      </c>
      <c r="R305" s="10">
        <v>3557.3382318626577</v>
      </c>
      <c r="S305" s="9">
        <v>80402.002479571762</v>
      </c>
      <c r="T305" s="8">
        <v>6211.9749999999995</v>
      </c>
      <c r="U305" s="10">
        <v>0</v>
      </c>
      <c r="V305" s="10">
        <v>732.38</v>
      </c>
      <c r="W305" s="10">
        <v>618.17358511741463</v>
      </c>
      <c r="X305" s="9">
        <v>85263.423894454347</v>
      </c>
      <c r="Y305" s="8">
        <v>1498.37835</v>
      </c>
      <c r="Z305" s="10">
        <v>0</v>
      </c>
      <c r="AA305" s="10">
        <v>1031</v>
      </c>
      <c r="AB305" s="10">
        <v>1696.5591572631774</v>
      </c>
      <c r="AC305" s="9">
        <v>84034.243087191164</v>
      </c>
      <c r="AD305" s="8">
        <v>0</v>
      </c>
      <c r="AE305" s="10">
        <v>0</v>
      </c>
      <c r="AF305" s="10">
        <v>10000</v>
      </c>
      <c r="AG305" s="10">
        <v>-1126.2324793697812</v>
      </c>
      <c r="AH305" s="27">
        <v>75160.475566560941</v>
      </c>
      <c r="AI305" s="8">
        <v>75160.475566560941</v>
      </c>
      <c r="AJ305" s="76"/>
      <c r="AK305" s="81"/>
      <c r="AL305" s="10">
        <v>78116.888096387091</v>
      </c>
      <c r="AM305" s="10">
        <v>78116.888096387091</v>
      </c>
      <c r="AN305" s="28">
        <v>1.5055581541050361E-2</v>
      </c>
      <c r="AO305" s="29">
        <v>203250.35</v>
      </c>
      <c r="AQ305" s="71">
        <v>0.83721081297045807</v>
      </c>
      <c r="AR305" s="72">
        <v>11302345.975101184</v>
      </c>
    </row>
    <row r="306" spans="1:44" x14ac:dyDescent="0.2">
      <c r="A306" s="7">
        <v>304</v>
      </c>
      <c r="B306" s="16" t="s">
        <v>362</v>
      </c>
      <c r="C306" s="16" t="s">
        <v>8</v>
      </c>
      <c r="D306" s="9">
        <v>90068.474549907332</v>
      </c>
      <c r="E306" s="8">
        <v>0</v>
      </c>
      <c r="F306" s="10">
        <v>0</v>
      </c>
      <c r="G306" s="10">
        <v>0</v>
      </c>
      <c r="H306" s="10">
        <v>0</v>
      </c>
      <c r="I306" s="9">
        <v>90068.474549907332</v>
      </c>
      <c r="J306" s="8">
        <v>1766.7719999999999</v>
      </c>
      <c r="K306" s="10">
        <v>0</v>
      </c>
      <c r="L306" s="10">
        <v>757.5</v>
      </c>
      <c r="M306" s="10">
        <v>1608.4221111350444</v>
      </c>
      <c r="N306" s="9">
        <v>89469.324438772281</v>
      </c>
      <c r="O306" s="8">
        <v>1766.7719999999999</v>
      </c>
      <c r="P306" s="10">
        <v>0</v>
      </c>
      <c r="Q306" s="10">
        <v>0</v>
      </c>
      <c r="R306" s="10">
        <v>2843.8627234902297</v>
      </c>
      <c r="S306" s="9">
        <v>88392.233715282055</v>
      </c>
      <c r="T306" s="8">
        <v>4042.57</v>
      </c>
      <c r="U306" s="10">
        <v>0</v>
      </c>
      <c r="V306" s="10">
        <v>806.33</v>
      </c>
      <c r="W306" s="10">
        <v>402.28912543725738</v>
      </c>
      <c r="X306" s="9">
        <v>91226.184589844808</v>
      </c>
      <c r="Y306" s="8">
        <v>975.1</v>
      </c>
      <c r="Z306" s="10">
        <v>0</v>
      </c>
      <c r="AA306" s="10">
        <v>0</v>
      </c>
      <c r="AB306" s="10">
        <v>1104.0701664218016</v>
      </c>
      <c r="AC306" s="9">
        <v>91097.214423423007</v>
      </c>
      <c r="AD306" s="8">
        <v>0</v>
      </c>
      <c r="AE306" s="10">
        <v>0</v>
      </c>
      <c r="AF306" s="10">
        <v>0</v>
      </c>
      <c r="AG306" s="10">
        <v>-732.9185520022188</v>
      </c>
      <c r="AH306" s="27">
        <v>91830.132975425222</v>
      </c>
      <c r="AI306" s="8">
        <v>91830.132975425222</v>
      </c>
      <c r="AJ306" s="76"/>
      <c r="AK306" s="81"/>
      <c r="AL306" s="10">
        <v>96487.400080444888</v>
      </c>
      <c r="AM306" s="10">
        <v>96487.400080444888</v>
      </c>
      <c r="AN306" s="28">
        <v>1.8596157053807079E-2</v>
      </c>
      <c r="AO306" s="29">
        <v>251048.12</v>
      </c>
      <c r="AQ306" s="71">
        <v>1.0340951442290134</v>
      </c>
      <c r="AR306" s="72">
        <v>13960284.44709168</v>
      </c>
    </row>
    <row r="307" spans="1:44" x14ac:dyDescent="0.2">
      <c r="A307" s="7">
        <v>305</v>
      </c>
      <c r="B307" s="16" t="s">
        <v>363</v>
      </c>
      <c r="C307" s="16" t="s">
        <v>8</v>
      </c>
      <c r="D307" s="9">
        <v>90820.211367599026</v>
      </c>
      <c r="E307" s="8">
        <v>0</v>
      </c>
      <c r="F307" s="10">
        <v>0</v>
      </c>
      <c r="G307" s="10">
        <v>0</v>
      </c>
      <c r="H307" s="10">
        <v>0</v>
      </c>
      <c r="I307" s="9">
        <v>90820.211367599026</v>
      </c>
      <c r="J307" s="8">
        <v>2196.9832499999998</v>
      </c>
      <c r="K307" s="10">
        <v>0</v>
      </c>
      <c r="L307" s="10">
        <v>0</v>
      </c>
      <c r="M307" s="10">
        <v>2000.0749599231428</v>
      </c>
      <c r="N307" s="9">
        <v>91017.119657675881</v>
      </c>
      <c r="O307" s="8">
        <v>2196.9832499999998</v>
      </c>
      <c r="P307" s="10">
        <v>0</v>
      </c>
      <c r="Q307" s="10">
        <v>0</v>
      </c>
      <c r="R307" s="10">
        <v>3536.3469473182822</v>
      </c>
      <c r="S307" s="9">
        <v>89677.755960357608</v>
      </c>
      <c r="T307" s="8">
        <v>8015.2099999999991</v>
      </c>
      <c r="U307" s="10">
        <v>0</v>
      </c>
      <c r="V307" s="10">
        <v>0</v>
      </c>
      <c r="W307" s="10">
        <v>797.61929195931282</v>
      </c>
      <c r="X307" s="9">
        <v>96895.346668398284</v>
      </c>
      <c r="Y307" s="8">
        <v>1933.3317499999998</v>
      </c>
      <c r="Z307" s="10">
        <v>0</v>
      </c>
      <c r="AA307" s="10">
        <v>0</v>
      </c>
      <c r="AB307" s="10">
        <v>2189.0410285827634</v>
      </c>
      <c r="AC307" s="9">
        <v>96639.637389815514</v>
      </c>
      <c r="AD307" s="8">
        <v>0</v>
      </c>
      <c r="AE307" s="10">
        <v>0</v>
      </c>
      <c r="AF307" s="10">
        <v>10000</v>
      </c>
      <c r="AG307" s="10">
        <v>-1453.158349656359</v>
      </c>
      <c r="AH307" s="27">
        <v>88092.795739471869</v>
      </c>
      <c r="AI307" s="8">
        <v>88092.795739471869</v>
      </c>
      <c r="AJ307" s="76"/>
      <c r="AK307" s="81"/>
      <c r="AL307" s="10">
        <v>91455.330688272807</v>
      </c>
      <c r="AM307" s="10">
        <v>91455.330688272807</v>
      </c>
      <c r="AN307" s="28">
        <v>1.7626318995734531E-2</v>
      </c>
      <c r="AO307" s="29">
        <v>237955.31</v>
      </c>
      <c r="AQ307" s="71">
        <v>0.98016438726457922</v>
      </c>
      <c r="AR307" s="72">
        <v>13232219.22807182</v>
      </c>
    </row>
    <row r="308" spans="1:44" x14ac:dyDescent="0.2">
      <c r="A308" s="7">
        <v>306</v>
      </c>
      <c r="B308" s="16" t="s">
        <v>398</v>
      </c>
      <c r="C308" s="16" t="s">
        <v>8</v>
      </c>
      <c r="D308" s="9">
        <v>4162.8947253232318</v>
      </c>
      <c r="E308" s="8">
        <v>675.91518424965511</v>
      </c>
      <c r="F308" s="10">
        <v>0</v>
      </c>
      <c r="G308" s="10">
        <v>0</v>
      </c>
      <c r="H308" s="10">
        <v>341.69478084428283</v>
      </c>
      <c r="I308" s="9">
        <v>4497.1151287286038</v>
      </c>
      <c r="J308" s="8">
        <v>295.5859375</v>
      </c>
      <c r="K308" s="10">
        <v>0</v>
      </c>
      <c r="L308" s="10">
        <v>0</v>
      </c>
      <c r="M308" s="10">
        <v>269.09355458179169</v>
      </c>
      <c r="N308" s="9">
        <v>4523.6075116468119</v>
      </c>
      <c r="O308" s="8">
        <v>0</v>
      </c>
      <c r="P308" s="10">
        <v>0</v>
      </c>
      <c r="Q308" s="10">
        <v>0</v>
      </c>
      <c r="R308" s="10">
        <v>0</v>
      </c>
      <c r="S308" s="9">
        <v>4523.6075116468119</v>
      </c>
      <c r="T308" s="8">
        <v>1150.8209999999999</v>
      </c>
      <c r="U308" s="10">
        <v>0</v>
      </c>
      <c r="V308" s="10">
        <v>0</v>
      </c>
      <c r="W308" s="10">
        <v>114.52189414774016</v>
      </c>
      <c r="X308" s="9">
        <v>5559.9066174990712</v>
      </c>
      <c r="Y308" s="8">
        <v>277.58744999999999</v>
      </c>
      <c r="Z308" s="10">
        <v>0</v>
      </c>
      <c r="AA308" s="10">
        <v>565.13</v>
      </c>
      <c r="AB308" s="10">
        <v>314.30214554210187</v>
      </c>
      <c r="AC308" s="9">
        <v>4958.0619219569689</v>
      </c>
      <c r="AD308" s="8">
        <v>0</v>
      </c>
      <c r="AE308" s="10">
        <v>0</v>
      </c>
      <c r="AF308" s="10">
        <v>0</v>
      </c>
      <c r="AG308" s="10">
        <v>-208.64423331759647</v>
      </c>
      <c r="AH308" s="27">
        <v>5166.7061552745654</v>
      </c>
      <c r="AI308" s="8">
        <v>5166.7061552745654</v>
      </c>
      <c r="AJ308" s="76"/>
      <c r="AK308" s="81"/>
      <c r="AL308" s="10">
        <v>5166.7061552745654</v>
      </c>
      <c r="AM308" s="10">
        <v>5166.7061552745654</v>
      </c>
      <c r="AN308" s="28">
        <v>9.9578679738755119E-4</v>
      </c>
      <c r="AO308" s="29">
        <v>13443.12</v>
      </c>
      <c r="AQ308" s="71">
        <v>5.5373714519958567E-2</v>
      </c>
      <c r="AR308" s="72">
        <v>747545.14601944061</v>
      </c>
    </row>
    <row r="309" spans="1:44" x14ac:dyDescent="0.2">
      <c r="A309" s="7">
        <v>307</v>
      </c>
      <c r="B309" s="16" t="s">
        <v>415</v>
      </c>
      <c r="C309" s="16" t="s">
        <v>8</v>
      </c>
      <c r="D309" s="9">
        <v>6653.5494188713856</v>
      </c>
      <c r="E309" s="8">
        <v>0</v>
      </c>
      <c r="F309" s="10">
        <v>0</v>
      </c>
      <c r="G309" s="10">
        <v>274</v>
      </c>
      <c r="H309" s="10">
        <v>0</v>
      </c>
      <c r="I309" s="9">
        <v>6379.5494188713856</v>
      </c>
      <c r="J309" s="8">
        <v>0</v>
      </c>
      <c r="K309" s="10">
        <v>0</v>
      </c>
      <c r="L309" s="10">
        <v>1314</v>
      </c>
      <c r="M309" s="10">
        <v>0</v>
      </c>
      <c r="N309" s="9">
        <v>5065.5494188713856</v>
      </c>
      <c r="O309" s="8">
        <v>0</v>
      </c>
      <c r="P309" s="10">
        <v>0</v>
      </c>
      <c r="Q309" s="10">
        <v>13653.61</v>
      </c>
      <c r="R309" s="10">
        <v>0</v>
      </c>
      <c r="S309" s="9">
        <v>-8588.060581128615</v>
      </c>
      <c r="T309" s="8">
        <v>0</v>
      </c>
      <c r="U309" s="10">
        <v>0</v>
      </c>
      <c r="V309" s="10">
        <v>10000</v>
      </c>
      <c r="W309" s="10">
        <v>0</v>
      </c>
      <c r="X309" s="9">
        <v>-18588.060581128615</v>
      </c>
      <c r="Y309" s="8">
        <v>0</v>
      </c>
      <c r="Z309" s="10">
        <v>0</v>
      </c>
      <c r="AA309" s="10">
        <v>0</v>
      </c>
      <c r="AB309" s="10">
        <v>0</v>
      </c>
      <c r="AC309" s="9">
        <v>-18588.060581128615</v>
      </c>
      <c r="AD309" s="8">
        <v>0</v>
      </c>
      <c r="AE309" s="10">
        <v>0</v>
      </c>
      <c r="AF309" s="10">
        <v>0</v>
      </c>
      <c r="AG309" s="10">
        <v>0</v>
      </c>
      <c r="AH309" s="27">
        <v>-18588.060581128615</v>
      </c>
      <c r="AI309" s="8">
        <v>0</v>
      </c>
      <c r="AJ309" s="76"/>
      <c r="AK309" s="81"/>
      <c r="AL309" s="10">
        <v>-17869.040425434563</v>
      </c>
      <c r="AM309" s="10">
        <v>0</v>
      </c>
      <c r="AN309" s="28">
        <v>0</v>
      </c>
      <c r="AO309" s="29">
        <v>0</v>
      </c>
      <c r="AQ309" s="71">
        <v>-0.19150985434956103</v>
      </c>
      <c r="AR309" s="72">
        <v>-2585383.033719074</v>
      </c>
    </row>
    <row r="310" spans="1:44" x14ac:dyDescent="0.2">
      <c r="A310" s="7">
        <v>308</v>
      </c>
      <c r="B310" s="16" t="s">
        <v>422</v>
      </c>
      <c r="C310" s="16" t="s">
        <v>8</v>
      </c>
      <c r="D310" s="9">
        <v>140173.92392663102</v>
      </c>
      <c r="E310" s="8">
        <v>0</v>
      </c>
      <c r="F310" s="10">
        <v>0</v>
      </c>
      <c r="G310" s="10">
        <v>0</v>
      </c>
      <c r="H310" s="10">
        <v>0</v>
      </c>
      <c r="I310" s="9">
        <v>140173.92392663102</v>
      </c>
      <c r="J310" s="8">
        <v>309.58199999999999</v>
      </c>
      <c r="K310" s="10">
        <v>0</v>
      </c>
      <c r="L310" s="10">
        <v>5016.3599999999997</v>
      </c>
      <c r="M310" s="10">
        <v>281.83519662379149</v>
      </c>
      <c r="N310" s="9">
        <v>135185.31073000724</v>
      </c>
      <c r="O310" s="8">
        <v>712.57724999999994</v>
      </c>
      <c r="P310" s="10">
        <v>0</v>
      </c>
      <c r="Q310" s="10">
        <v>0</v>
      </c>
      <c r="R310" s="10">
        <v>1146.9911674410612</v>
      </c>
      <c r="S310" s="9">
        <v>134750.89681256618</v>
      </c>
      <c r="T310" s="8">
        <v>1952.02</v>
      </c>
      <c r="U310" s="10">
        <v>0</v>
      </c>
      <c r="V310" s="10">
        <v>340.5</v>
      </c>
      <c r="W310" s="10">
        <v>194.25178008940728</v>
      </c>
      <c r="X310" s="9">
        <v>136168.16503247677</v>
      </c>
      <c r="Y310" s="8">
        <v>470.84344999999996</v>
      </c>
      <c r="Z310" s="10">
        <v>0</v>
      </c>
      <c r="AA310" s="10">
        <v>10897.33</v>
      </c>
      <c r="AB310" s="10">
        <v>533.11886596258353</v>
      </c>
      <c r="AC310" s="9">
        <v>125208.55961651418</v>
      </c>
      <c r="AD310" s="8">
        <v>0</v>
      </c>
      <c r="AE310" s="10">
        <v>0</v>
      </c>
      <c r="AF310" s="10">
        <v>0</v>
      </c>
      <c r="AG310" s="10">
        <v>-353.90206091039801</v>
      </c>
      <c r="AH310" s="27">
        <v>125562.46167742458</v>
      </c>
      <c r="AI310" s="8">
        <v>125562.46167742458</v>
      </c>
      <c r="AJ310" s="76"/>
      <c r="AK310" s="81"/>
      <c r="AL310" s="10">
        <v>131077.55698664143</v>
      </c>
      <c r="AM310" s="10">
        <v>131077.55698664143</v>
      </c>
      <c r="AN310" s="28">
        <v>2.5262768339914546E-2</v>
      </c>
      <c r="AO310" s="29">
        <v>341047.37</v>
      </c>
      <c r="AQ310" s="71">
        <v>1.4048120799635779</v>
      </c>
      <c r="AR310" s="72">
        <v>18964963.079508301</v>
      </c>
    </row>
    <row r="311" spans="1:44" x14ac:dyDescent="0.2">
      <c r="A311" s="7">
        <v>309</v>
      </c>
      <c r="B311" s="16" t="s">
        <v>440</v>
      </c>
      <c r="C311" s="16" t="s">
        <v>8</v>
      </c>
      <c r="D311" s="9">
        <v>82224.872351047234</v>
      </c>
      <c r="E311" s="8">
        <v>5673.0744767066753</v>
      </c>
      <c r="F311" s="10">
        <v>0</v>
      </c>
      <c r="G311" s="10">
        <v>0</v>
      </c>
      <c r="H311" s="10">
        <v>2867.9041175609909</v>
      </c>
      <c r="I311" s="9">
        <v>85030.042710192924</v>
      </c>
      <c r="J311" s="8">
        <v>1778.9624999999999</v>
      </c>
      <c r="K311" s="10">
        <v>0</v>
      </c>
      <c r="L311" s="10">
        <v>0</v>
      </c>
      <c r="M311" s="10">
        <v>1619.5200172292045</v>
      </c>
      <c r="N311" s="9">
        <v>85189.485192963708</v>
      </c>
      <c r="O311" s="8">
        <v>1778.9624999999999</v>
      </c>
      <c r="P311" s="10">
        <v>0</v>
      </c>
      <c r="Q311" s="10">
        <v>0</v>
      </c>
      <c r="R311" s="10">
        <v>2863.4850112164941</v>
      </c>
      <c r="S311" s="9">
        <v>84104.962681747202</v>
      </c>
      <c r="T311" s="8">
        <v>4721.43</v>
      </c>
      <c r="U311" s="10">
        <v>0</v>
      </c>
      <c r="V311" s="10">
        <v>0</v>
      </c>
      <c r="W311" s="10">
        <v>469.84466453598333</v>
      </c>
      <c r="X311" s="9">
        <v>88356.548017211229</v>
      </c>
      <c r="Y311" s="8">
        <v>1138.8481999999999</v>
      </c>
      <c r="Z311" s="10">
        <v>0</v>
      </c>
      <c r="AA311" s="10">
        <v>0</v>
      </c>
      <c r="AB311" s="10">
        <v>1289.4762811026244</v>
      </c>
      <c r="AC311" s="9">
        <v>88205.919936108592</v>
      </c>
      <c r="AD311" s="8">
        <v>0</v>
      </c>
      <c r="AE311" s="10">
        <v>0</v>
      </c>
      <c r="AF311" s="10">
        <v>0</v>
      </c>
      <c r="AG311" s="10">
        <v>-855.99730662940533</v>
      </c>
      <c r="AH311" s="27">
        <v>89061.917242737996</v>
      </c>
      <c r="AI311" s="8">
        <v>89061.917242737996</v>
      </c>
      <c r="AJ311" s="76"/>
      <c r="AK311" s="81"/>
      <c r="AL311" s="10">
        <v>43715.557242737996</v>
      </c>
      <c r="AM311" s="10">
        <v>43715.557242737996</v>
      </c>
      <c r="AN311" s="28">
        <v>8.4253629748845139E-3</v>
      </c>
      <c r="AO311" s="29">
        <v>113742.39999999999</v>
      </c>
      <c r="AQ311" s="71">
        <v>0.4685176036901294</v>
      </c>
      <c r="AR311" s="72">
        <v>6324987.6498167468</v>
      </c>
    </row>
    <row r="312" spans="1:44" x14ac:dyDescent="0.2">
      <c r="A312" s="7">
        <v>310</v>
      </c>
      <c r="B312" s="16" t="s">
        <v>505</v>
      </c>
      <c r="C312" s="16" t="s">
        <v>8</v>
      </c>
      <c r="D312" s="9">
        <v>79809.781594042885</v>
      </c>
      <c r="E312" s="8">
        <v>2279.2080638032694</v>
      </c>
      <c r="F312" s="10">
        <v>0</v>
      </c>
      <c r="G312" s="10">
        <v>0</v>
      </c>
      <c r="H312" s="10">
        <v>1152.2059542490263</v>
      </c>
      <c r="I312" s="9">
        <v>80936.783703597117</v>
      </c>
      <c r="J312" s="8">
        <v>1984.5</v>
      </c>
      <c r="K312" s="10">
        <v>0</v>
      </c>
      <c r="L312" s="10">
        <v>0</v>
      </c>
      <c r="M312" s="10">
        <v>1806.6358757935352</v>
      </c>
      <c r="N312" s="9">
        <v>81114.647827803579</v>
      </c>
      <c r="O312" s="8">
        <v>1984.5</v>
      </c>
      <c r="P312" s="10">
        <v>0</v>
      </c>
      <c r="Q312" s="10">
        <v>0</v>
      </c>
      <c r="R312" s="10">
        <v>3194.3259089267667</v>
      </c>
      <c r="S312" s="9">
        <v>79904.821918876813</v>
      </c>
      <c r="T312" s="8">
        <v>7699.09</v>
      </c>
      <c r="U312" s="10">
        <v>0</v>
      </c>
      <c r="V312" s="10">
        <v>18136.099999999999</v>
      </c>
      <c r="W312" s="10">
        <v>766.16117538168396</v>
      </c>
      <c r="X312" s="9">
        <v>68701.65074349512</v>
      </c>
      <c r="Y312" s="8">
        <v>1857.08285</v>
      </c>
      <c r="Z312" s="10">
        <v>0</v>
      </c>
      <c r="AA312" s="10">
        <v>389.25</v>
      </c>
      <c r="AB312" s="10">
        <v>2102.7071800416097</v>
      </c>
      <c r="AC312" s="9">
        <v>68066.77641345351</v>
      </c>
      <c r="AD312" s="8">
        <v>0</v>
      </c>
      <c r="AE312" s="10">
        <v>0</v>
      </c>
      <c r="AF312" s="10">
        <v>10000.000000000002</v>
      </c>
      <c r="AG312" s="10">
        <v>-1395.8470652960248</v>
      </c>
      <c r="AH312" s="27">
        <v>59462.623478749534</v>
      </c>
      <c r="AI312" s="8">
        <v>59462.623478749534</v>
      </c>
      <c r="AJ312" s="76"/>
      <c r="AK312" s="81"/>
      <c r="AL312" s="10">
        <v>61868.613682492658</v>
      </c>
      <c r="AM312" s="10">
        <v>61868.613682492658</v>
      </c>
      <c r="AN312" s="28">
        <v>1.1924027964083641E-2</v>
      </c>
      <c r="AO312" s="29">
        <v>160974.38</v>
      </c>
      <c r="AQ312" s="71">
        <v>0.66307137445827802</v>
      </c>
      <c r="AR312" s="72">
        <v>8951463.5551867541</v>
      </c>
    </row>
    <row r="313" spans="1:44" x14ac:dyDescent="0.2">
      <c r="A313" s="7">
        <v>311</v>
      </c>
      <c r="B313" s="16" t="s">
        <v>507</v>
      </c>
      <c r="C313" s="16" t="s">
        <v>8</v>
      </c>
      <c r="D313" s="9">
        <v>54976.641498629499</v>
      </c>
      <c r="E313" s="8">
        <v>825.33857067873316</v>
      </c>
      <c r="F313" s="10">
        <v>0</v>
      </c>
      <c r="G313" s="10">
        <v>20000</v>
      </c>
      <c r="H313" s="10">
        <v>417.23264782617912</v>
      </c>
      <c r="I313" s="9">
        <v>35384.747421482047</v>
      </c>
      <c r="J313" s="8">
        <v>2231.145</v>
      </c>
      <c r="K313" s="10">
        <v>0</v>
      </c>
      <c r="L313" s="10">
        <v>280.5</v>
      </c>
      <c r="M313" s="10">
        <v>2031.1749060707316</v>
      </c>
      <c r="N313" s="9">
        <v>35304.217515411314</v>
      </c>
      <c r="O313" s="8">
        <v>2231.145</v>
      </c>
      <c r="P313" s="10">
        <v>0</v>
      </c>
      <c r="Q313" s="10">
        <v>20377.400000000001</v>
      </c>
      <c r="R313" s="10">
        <v>3591.3349861790934</v>
      </c>
      <c r="S313" s="9">
        <v>13566.627529232215</v>
      </c>
      <c r="T313" s="8">
        <v>5992.14</v>
      </c>
      <c r="U313" s="10">
        <v>0</v>
      </c>
      <c r="V313" s="10">
        <v>1443.5</v>
      </c>
      <c r="W313" s="10">
        <v>596.29709815726312</v>
      </c>
      <c r="X313" s="9">
        <v>17518.970431074955</v>
      </c>
      <c r="Y313" s="8">
        <v>1445.3529999999998</v>
      </c>
      <c r="Z313" s="10">
        <v>0</v>
      </c>
      <c r="AA313" s="10">
        <v>10000</v>
      </c>
      <c r="AB313" s="10">
        <v>1636.5204873841146</v>
      </c>
      <c r="AC313" s="9">
        <v>7327.8029436908391</v>
      </c>
      <c r="AD313" s="8">
        <v>0</v>
      </c>
      <c r="AE313" s="10">
        <v>0</v>
      </c>
      <c r="AF313" s="10">
        <v>4163.8500000000004</v>
      </c>
      <c r="AG313" s="10">
        <v>-1086.3768104728365</v>
      </c>
      <c r="AH313" s="27">
        <v>4250.3297541636748</v>
      </c>
      <c r="AI313" s="8">
        <v>4250.3297541636748</v>
      </c>
      <c r="AJ313" s="76"/>
      <c r="AK313" s="81"/>
      <c r="AL313" s="10">
        <v>5481.0939103241108</v>
      </c>
      <c r="AM313" s="10">
        <v>5481.0939103241108</v>
      </c>
      <c r="AN313" s="28">
        <v>1.0563792070060177E-3</v>
      </c>
      <c r="AO313" s="29">
        <v>14261.12</v>
      </c>
      <c r="AQ313" s="71">
        <v>5.8743137373416562E-2</v>
      </c>
      <c r="AR313" s="72">
        <v>793032.35454112361</v>
      </c>
    </row>
    <row r="314" spans="1:44" x14ac:dyDescent="0.2">
      <c r="A314" s="7">
        <v>312</v>
      </c>
      <c r="B314" s="16" t="s">
        <v>516</v>
      </c>
      <c r="C314" s="16" t="s">
        <v>8</v>
      </c>
      <c r="D314" s="9">
        <v>53201.39076810491</v>
      </c>
      <c r="E314" s="8">
        <v>3809.2935124218325</v>
      </c>
      <c r="F314" s="10">
        <v>0</v>
      </c>
      <c r="G314" s="10">
        <v>8872.58</v>
      </c>
      <c r="H314" s="10">
        <v>1925.7086424881427</v>
      </c>
      <c r="I314" s="9">
        <v>46212.395638038601</v>
      </c>
      <c r="J314" s="8">
        <v>2119.1624999999999</v>
      </c>
      <c r="K314" s="10">
        <v>0</v>
      </c>
      <c r="L314" s="10">
        <v>0</v>
      </c>
      <c r="M314" s="10">
        <v>1929.2290245080962</v>
      </c>
      <c r="N314" s="9">
        <v>46402.329113530504</v>
      </c>
      <c r="O314" s="8">
        <v>2119.1624999999999</v>
      </c>
      <c r="P314" s="10">
        <v>0</v>
      </c>
      <c r="Q314" s="10">
        <v>1773.25</v>
      </c>
      <c r="R314" s="10">
        <v>3411.0837384610827</v>
      </c>
      <c r="S314" s="9">
        <v>43337.157875069417</v>
      </c>
      <c r="T314" s="8">
        <v>5442.57</v>
      </c>
      <c r="U314" s="10">
        <v>0</v>
      </c>
      <c r="V314" s="10">
        <v>335.5</v>
      </c>
      <c r="W314" s="10">
        <v>541.60762223809456</v>
      </c>
      <c r="X314" s="9">
        <v>47902.620252831322</v>
      </c>
      <c r="Y314" s="8">
        <v>1312.7908499999999</v>
      </c>
      <c r="Z314" s="10">
        <v>0</v>
      </c>
      <c r="AA314" s="10">
        <v>0</v>
      </c>
      <c r="AB314" s="10">
        <v>1486.4251997092795</v>
      </c>
      <c r="AC314" s="9">
        <v>47728.98590312204</v>
      </c>
      <c r="AD314" s="8">
        <v>0</v>
      </c>
      <c r="AE314" s="10">
        <v>0</v>
      </c>
      <c r="AF314" s="10">
        <v>0</v>
      </c>
      <c r="AG314" s="10">
        <v>-986.73855898242437</v>
      </c>
      <c r="AH314" s="27">
        <v>48715.724462104467</v>
      </c>
      <c r="AI314" s="8">
        <v>48715.724462104467</v>
      </c>
      <c r="AJ314" s="76"/>
      <c r="AK314" s="81"/>
      <c r="AL314" s="10">
        <v>51858.586356441636</v>
      </c>
      <c r="AM314" s="10">
        <v>51858.586356441636</v>
      </c>
      <c r="AN314" s="28">
        <v>9.9947808280539917E-3</v>
      </c>
      <c r="AO314" s="29">
        <v>134929.54</v>
      </c>
      <c r="AQ314" s="71">
        <v>0.55578979527966144</v>
      </c>
      <c r="AR314" s="72">
        <v>7503162.2362754298</v>
      </c>
    </row>
    <row r="315" spans="1:44" x14ac:dyDescent="0.2">
      <c r="A315" s="7">
        <v>313</v>
      </c>
      <c r="B315" s="16" t="s">
        <v>521</v>
      </c>
      <c r="C315" s="16" t="s">
        <v>8</v>
      </c>
      <c r="D315" s="9">
        <v>97602.040832838262</v>
      </c>
      <c r="E315" s="8">
        <v>0</v>
      </c>
      <c r="F315" s="10">
        <v>0</v>
      </c>
      <c r="G315" s="10">
        <v>0</v>
      </c>
      <c r="H315" s="10">
        <v>0</v>
      </c>
      <c r="I315" s="9">
        <v>97602.040832838262</v>
      </c>
      <c r="J315" s="8">
        <v>3572.6669999999999</v>
      </c>
      <c r="K315" s="10">
        <v>0</v>
      </c>
      <c r="L315" s="10">
        <v>1123.3</v>
      </c>
      <c r="M315" s="10">
        <v>3252.4607581071614</v>
      </c>
      <c r="N315" s="9">
        <v>96798.947074731099</v>
      </c>
      <c r="O315" s="8">
        <v>3572.6669999999999</v>
      </c>
      <c r="P315" s="10">
        <v>0</v>
      </c>
      <c r="Q315" s="10">
        <v>5726.170000000001</v>
      </c>
      <c r="R315" s="10">
        <v>5750.6993006135872</v>
      </c>
      <c r="S315" s="9">
        <v>88894.744774117513</v>
      </c>
      <c r="T315" s="8">
        <v>8669.7800000000007</v>
      </c>
      <c r="U315" s="10">
        <v>0</v>
      </c>
      <c r="V315" s="10">
        <v>2709.21</v>
      </c>
      <c r="W315" s="10">
        <v>862.75765513854435</v>
      </c>
      <c r="X315" s="9">
        <v>93992.557118978963</v>
      </c>
      <c r="Y315" s="8">
        <v>2091.2195499999998</v>
      </c>
      <c r="Z315" s="10">
        <v>0</v>
      </c>
      <c r="AA315" s="10">
        <v>11293.5</v>
      </c>
      <c r="AB315" s="10">
        <v>2367.8116260824786</v>
      </c>
      <c r="AC315" s="9">
        <v>82422.465042896481</v>
      </c>
      <c r="AD315" s="8">
        <v>0</v>
      </c>
      <c r="AE315" s="10">
        <v>0</v>
      </c>
      <c r="AF315" s="10">
        <v>11872.62</v>
      </c>
      <c r="AG315" s="10">
        <v>-1571.8322269559342</v>
      </c>
      <c r="AH315" s="27">
        <v>72121.677269852415</v>
      </c>
      <c r="AI315" s="8">
        <v>72121.677269852415</v>
      </c>
      <c r="AJ315" s="76"/>
      <c r="AK315" s="81"/>
      <c r="AL315" s="10">
        <v>72121.677269852415</v>
      </c>
      <c r="AM315" s="10">
        <v>72121.677269852415</v>
      </c>
      <c r="AN315" s="28">
        <v>1.3900115832491811E-2</v>
      </c>
      <c r="AO315" s="29">
        <v>187651.56</v>
      </c>
      <c r="AQ315" s="71">
        <v>0.77295767319075748</v>
      </c>
      <c r="AR315" s="72">
        <v>10434928.588075226</v>
      </c>
    </row>
    <row r="316" spans="1:44" x14ac:dyDescent="0.2">
      <c r="A316" s="7">
        <v>314</v>
      </c>
      <c r="B316" s="16" t="s">
        <v>7</v>
      </c>
      <c r="C316" s="16" t="s">
        <v>6</v>
      </c>
      <c r="D316" s="9">
        <v>15741.449952210154</v>
      </c>
      <c r="E316" s="8">
        <v>0</v>
      </c>
      <c r="F316" s="10">
        <v>0</v>
      </c>
      <c r="G316" s="10">
        <v>0</v>
      </c>
      <c r="H316" s="10">
        <v>0</v>
      </c>
      <c r="I316" s="9">
        <v>15741.449952210154</v>
      </c>
      <c r="J316" s="8">
        <v>1596.069475</v>
      </c>
      <c r="K316" s="10">
        <v>0</v>
      </c>
      <c r="L316" s="10">
        <v>2862.2</v>
      </c>
      <c r="M316" s="10">
        <v>1453.0190848042091</v>
      </c>
      <c r="N316" s="9">
        <v>13022.300342405944</v>
      </c>
      <c r="O316" s="8">
        <v>1596.069475</v>
      </c>
      <c r="P316" s="10">
        <v>0</v>
      </c>
      <c r="Q316" s="10">
        <v>4240.8500000000004</v>
      </c>
      <c r="R316" s="10">
        <v>2569.0935129451459</v>
      </c>
      <c r="S316" s="9">
        <v>7808.4263044607978</v>
      </c>
      <c r="T316" s="8">
        <v>3192.14</v>
      </c>
      <c r="U316" s="10">
        <v>0</v>
      </c>
      <c r="V316" s="10">
        <v>798.25</v>
      </c>
      <c r="W316" s="10">
        <v>317.66010455558882</v>
      </c>
      <c r="X316" s="9">
        <v>9884.6561999052083</v>
      </c>
      <c r="Y316" s="8">
        <v>769.97129999999993</v>
      </c>
      <c r="Z316" s="10">
        <v>0</v>
      </c>
      <c r="AA316" s="10">
        <v>23901.5</v>
      </c>
      <c r="AB316" s="10">
        <v>871.81042080915893</v>
      </c>
      <c r="AC316" s="9">
        <v>-14118.682920903952</v>
      </c>
      <c r="AD316" s="8">
        <v>0</v>
      </c>
      <c r="AE316" s="10">
        <v>0</v>
      </c>
      <c r="AF316" s="10">
        <v>21802.420000000002</v>
      </c>
      <c r="AG316" s="10">
        <v>-578.73679651242537</v>
      </c>
      <c r="AH316" s="27">
        <v>-35342.366124391527</v>
      </c>
      <c r="AI316" s="8">
        <v>0</v>
      </c>
      <c r="AJ316" s="76"/>
      <c r="AK316" s="81"/>
      <c r="AL316" s="10">
        <v>-35342.366124391527</v>
      </c>
      <c r="AM316" s="10">
        <v>0</v>
      </c>
      <c r="AN316" s="28">
        <v>0</v>
      </c>
      <c r="AO316" s="29">
        <v>0</v>
      </c>
      <c r="AQ316" s="71">
        <v>-0.37877867124957709</v>
      </c>
      <c r="AR316" s="72">
        <v>-5113512.0618692907</v>
      </c>
    </row>
    <row r="317" spans="1:44" x14ac:dyDescent="0.2">
      <c r="A317" s="7">
        <v>315</v>
      </c>
      <c r="B317" s="16" t="s">
        <v>10</v>
      </c>
      <c r="C317" s="16" t="s">
        <v>6</v>
      </c>
      <c r="D317" s="9">
        <v>16634.202143506369</v>
      </c>
      <c r="E317" s="8">
        <v>1375.898564971108</v>
      </c>
      <c r="F317" s="10">
        <v>0</v>
      </c>
      <c r="G317" s="10">
        <v>0</v>
      </c>
      <c r="H317" s="10">
        <v>695.55673489370326</v>
      </c>
      <c r="I317" s="9">
        <v>17314.543973583772</v>
      </c>
      <c r="J317" s="8">
        <v>659.08569999999997</v>
      </c>
      <c r="K317" s="10">
        <v>0</v>
      </c>
      <c r="L317" s="10">
        <v>0</v>
      </c>
      <c r="M317" s="10">
        <v>600.01404426429588</v>
      </c>
      <c r="N317" s="9">
        <v>17373.615629319476</v>
      </c>
      <c r="O317" s="8">
        <v>659.08569999999997</v>
      </c>
      <c r="P317" s="10">
        <v>0</v>
      </c>
      <c r="Q317" s="10">
        <v>0</v>
      </c>
      <c r="R317" s="10">
        <v>1060.8891548063159</v>
      </c>
      <c r="S317" s="9">
        <v>16971.812174513161</v>
      </c>
      <c r="T317" s="8">
        <v>967.505</v>
      </c>
      <c r="U317" s="10">
        <v>0</v>
      </c>
      <c r="V317" s="10">
        <v>0</v>
      </c>
      <c r="W317" s="10">
        <v>96.279530176638545</v>
      </c>
      <c r="X317" s="9">
        <v>17843.037644336524</v>
      </c>
      <c r="Y317" s="8">
        <v>233.36984999999999</v>
      </c>
      <c r="Z317" s="10">
        <v>0</v>
      </c>
      <c r="AA317" s="10">
        <v>0</v>
      </c>
      <c r="AB317" s="10">
        <v>264.23616975421072</v>
      </c>
      <c r="AC317" s="9">
        <v>17812.171324582312</v>
      </c>
      <c r="AD317" s="8">
        <v>0</v>
      </c>
      <c r="AE317" s="10">
        <v>0</v>
      </c>
      <c r="AF317" s="10">
        <v>0</v>
      </c>
      <c r="AG317" s="10">
        <v>-175.40877093936518</v>
      </c>
      <c r="AH317" s="27">
        <v>17987.580095521676</v>
      </c>
      <c r="AI317" s="8">
        <v>17987.580095521676</v>
      </c>
      <c r="AJ317" s="76"/>
      <c r="AK317" s="81"/>
      <c r="AL317" s="10">
        <v>17987.580095521676</v>
      </c>
      <c r="AM317" s="10">
        <v>17987.580095521676</v>
      </c>
      <c r="AN317" s="28">
        <v>3.466772492526186E-3</v>
      </c>
      <c r="AO317" s="29">
        <v>46801.43</v>
      </c>
      <c r="AQ317" s="71">
        <v>0.19278029273979017</v>
      </c>
      <c r="AR317" s="72">
        <v>2602533.9519871674</v>
      </c>
    </row>
    <row r="318" spans="1:44" x14ac:dyDescent="0.2">
      <c r="A318" s="7">
        <v>316</v>
      </c>
      <c r="B318" s="16" t="s">
        <v>23</v>
      </c>
      <c r="C318" s="16" t="s">
        <v>6</v>
      </c>
      <c r="D318" s="9">
        <v>1766.5822266804555</v>
      </c>
      <c r="E318" s="8">
        <v>140.3978127521539</v>
      </c>
      <c r="F318" s="10">
        <v>0</v>
      </c>
      <c r="G318" s="10">
        <v>0</v>
      </c>
      <c r="H318" s="10">
        <v>70.975177029969728</v>
      </c>
      <c r="I318" s="9">
        <v>1836.0048624026397</v>
      </c>
      <c r="J318" s="8">
        <v>297.950625</v>
      </c>
      <c r="K318" s="10">
        <v>0</v>
      </c>
      <c r="L318" s="10">
        <v>0</v>
      </c>
      <c r="M318" s="10">
        <v>271.24630301844604</v>
      </c>
      <c r="N318" s="9">
        <v>1862.7091843841938</v>
      </c>
      <c r="O318" s="8">
        <v>297.950625</v>
      </c>
      <c r="P318" s="10">
        <v>0</v>
      </c>
      <c r="Q318" s="10">
        <v>0</v>
      </c>
      <c r="R318" s="10">
        <v>479.59254271525481</v>
      </c>
      <c r="S318" s="9">
        <v>1681.0672666689393</v>
      </c>
      <c r="T318" s="8">
        <v>598.5</v>
      </c>
      <c r="U318" s="10">
        <v>0</v>
      </c>
      <c r="V318" s="10">
        <v>0</v>
      </c>
      <c r="W318" s="10">
        <v>59.558657382357893</v>
      </c>
      <c r="X318" s="9">
        <v>2220.0086092865813</v>
      </c>
      <c r="Y318" s="8">
        <v>144.3638</v>
      </c>
      <c r="Z318" s="10">
        <v>0</v>
      </c>
      <c r="AA318" s="10">
        <v>0</v>
      </c>
      <c r="AB318" s="10">
        <v>163.45786554331215</v>
      </c>
      <c r="AC318" s="9">
        <v>2200.9145437432694</v>
      </c>
      <c r="AD318" s="8">
        <v>0</v>
      </c>
      <c r="AE318" s="10">
        <v>0</v>
      </c>
      <c r="AF318" s="10">
        <v>0</v>
      </c>
      <c r="AG318" s="10">
        <v>-108.50877577431844</v>
      </c>
      <c r="AH318" s="27">
        <v>2309.423319517588</v>
      </c>
      <c r="AI318" s="8">
        <v>2309.423319517588</v>
      </c>
      <c r="AJ318" s="76"/>
      <c r="AK318" s="81"/>
      <c r="AL318" s="10">
        <v>2309.423319517588</v>
      </c>
      <c r="AM318" s="10">
        <v>2309.423319517588</v>
      </c>
      <c r="AN318" s="28">
        <v>4.450985177097492E-4</v>
      </c>
      <c r="AO318" s="29">
        <v>6008.83</v>
      </c>
      <c r="AQ318" s="71">
        <v>2.4751039396763642E-2</v>
      </c>
      <c r="AR318" s="72">
        <v>334139.03185630916</v>
      </c>
    </row>
    <row r="319" spans="1:44" x14ac:dyDescent="0.2">
      <c r="A319" s="7">
        <v>317</v>
      </c>
      <c r="B319" s="16" t="s">
        <v>28</v>
      </c>
      <c r="C319" s="16" t="s">
        <v>6</v>
      </c>
      <c r="D319" s="9">
        <v>37308.580091958211</v>
      </c>
      <c r="E319" s="8">
        <v>9161.7094132177845</v>
      </c>
      <c r="F319" s="10">
        <v>0</v>
      </c>
      <c r="G319" s="10">
        <v>7892.84</v>
      </c>
      <c r="H319" s="10">
        <v>4631.510525368185</v>
      </c>
      <c r="I319" s="9">
        <v>33945.938979807819</v>
      </c>
      <c r="J319" s="8">
        <v>3565.1920500000001</v>
      </c>
      <c r="K319" s="10">
        <v>0</v>
      </c>
      <c r="L319" s="10">
        <v>21049.85</v>
      </c>
      <c r="M319" s="10">
        <v>3245.6557629750059</v>
      </c>
      <c r="N319" s="9">
        <v>13215.625266832812</v>
      </c>
      <c r="O319" s="8">
        <v>3565.1920500000001</v>
      </c>
      <c r="P319" s="10">
        <v>0</v>
      </c>
      <c r="Q319" s="10">
        <v>0</v>
      </c>
      <c r="R319" s="10">
        <v>5738.6673396899632</v>
      </c>
      <c r="S319" s="9">
        <v>11042.14997714285</v>
      </c>
      <c r="T319" s="8">
        <v>8355.3840999999993</v>
      </c>
      <c r="U319" s="10">
        <v>0</v>
      </c>
      <c r="V319" s="10">
        <v>13178.6</v>
      </c>
      <c r="W319" s="10">
        <v>831.4711092897254</v>
      </c>
      <c r="X319" s="9">
        <v>5387.4629678531237</v>
      </c>
      <c r="Y319" s="8">
        <v>2015.3846999999998</v>
      </c>
      <c r="Z319" s="10">
        <v>0</v>
      </c>
      <c r="AA319" s="10">
        <v>2490.88</v>
      </c>
      <c r="AB319" s="10">
        <v>2281.9465912552073</v>
      </c>
      <c r="AC319" s="9">
        <v>2630.0210765979159</v>
      </c>
      <c r="AD319" s="8">
        <v>0</v>
      </c>
      <c r="AE319" s="10">
        <v>0</v>
      </c>
      <c r="AF319" s="10">
        <v>2905.9</v>
      </c>
      <c r="AG319" s="10">
        <v>-1514.8321567546161</v>
      </c>
      <c r="AH319" s="27">
        <v>1238.9532333525319</v>
      </c>
      <c r="AI319" s="8">
        <v>1238.9532333525319</v>
      </c>
      <c r="AJ319" s="76"/>
      <c r="AK319" s="81"/>
      <c r="AL319" s="10">
        <v>4174.0778918137503</v>
      </c>
      <c r="AM319" s="10">
        <v>4174.0778918137503</v>
      </c>
      <c r="AN319" s="28">
        <v>8.0447610741170837E-4</v>
      </c>
      <c r="AO319" s="29">
        <v>10860.43</v>
      </c>
      <c r="AQ319" s="71">
        <v>4.4735309231667027E-2</v>
      </c>
      <c r="AR319" s="72">
        <v>603926.67462750489</v>
      </c>
    </row>
    <row r="320" spans="1:44" x14ac:dyDescent="0.2">
      <c r="A320" s="7">
        <v>318</v>
      </c>
      <c r="B320" s="16" t="s">
        <v>37</v>
      </c>
      <c r="C320" s="16" t="s">
        <v>6</v>
      </c>
      <c r="D320" s="9">
        <v>22090.967719599626</v>
      </c>
      <c r="E320" s="8">
        <v>3376.5673966893009</v>
      </c>
      <c r="F320" s="10">
        <v>0</v>
      </c>
      <c r="G320" s="10">
        <v>10244</v>
      </c>
      <c r="H320" s="10">
        <v>1706.9530075707719</v>
      </c>
      <c r="I320" s="9">
        <v>13516.582108718156</v>
      </c>
      <c r="J320" s="8">
        <v>3034.9345249999997</v>
      </c>
      <c r="K320" s="10">
        <v>0</v>
      </c>
      <c r="L320" s="10">
        <v>558.75</v>
      </c>
      <c r="M320" s="10">
        <v>2762.9234535396381</v>
      </c>
      <c r="N320" s="9">
        <v>13229.843180178515</v>
      </c>
      <c r="O320" s="8">
        <v>3034.9345249999997</v>
      </c>
      <c r="P320" s="10">
        <v>0</v>
      </c>
      <c r="Q320" s="10">
        <v>3170.46</v>
      </c>
      <c r="R320" s="10">
        <v>4885.144865257671</v>
      </c>
      <c r="S320" s="9">
        <v>8209.1728399208459</v>
      </c>
      <c r="T320" s="8">
        <v>6630.26</v>
      </c>
      <c r="U320" s="10">
        <v>0</v>
      </c>
      <c r="V320" s="10">
        <v>5043.83</v>
      </c>
      <c r="W320" s="10">
        <v>659.79846899908478</v>
      </c>
      <c r="X320" s="9">
        <v>9135.8043709217618</v>
      </c>
      <c r="Y320" s="8">
        <v>1599.2718</v>
      </c>
      <c r="Z320" s="10">
        <v>0</v>
      </c>
      <c r="AA320" s="10">
        <v>2516.9499999999998</v>
      </c>
      <c r="AB320" s="10">
        <v>1810.7971309401028</v>
      </c>
      <c r="AC320" s="9">
        <v>6407.3290399816588</v>
      </c>
      <c r="AD320" s="8">
        <v>0</v>
      </c>
      <c r="AE320" s="10">
        <v>0</v>
      </c>
      <c r="AF320" s="10">
        <v>7769</v>
      </c>
      <c r="AG320" s="10">
        <v>-1202.067451455217</v>
      </c>
      <c r="AH320" s="27">
        <v>-159.60350856312425</v>
      </c>
      <c r="AI320" s="8">
        <v>0</v>
      </c>
      <c r="AJ320" s="76"/>
      <c r="AK320" s="81"/>
      <c r="AL320" s="10">
        <v>-159.60350856312425</v>
      </c>
      <c r="AM320" s="10">
        <v>0</v>
      </c>
      <c r="AN320" s="28">
        <v>0</v>
      </c>
      <c r="AO320" s="29">
        <v>0</v>
      </c>
      <c r="AQ320" s="71">
        <v>-1.7105364334559397E-3</v>
      </c>
      <c r="AR320" s="72">
        <v>-23092.241851655184</v>
      </c>
    </row>
    <row r="321" spans="1:44" x14ac:dyDescent="0.2">
      <c r="A321" s="7">
        <v>319</v>
      </c>
      <c r="B321" s="16" t="s">
        <v>42</v>
      </c>
      <c r="C321" s="16" t="s">
        <v>6</v>
      </c>
      <c r="D321" s="9">
        <v>11896.900779002914</v>
      </c>
      <c r="E321" s="8">
        <v>9024.0694146446913</v>
      </c>
      <c r="F321" s="10">
        <v>0</v>
      </c>
      <c r="G321" s="10">
        <v>2961.5</v>
      </c>
      <c r="H321" s="10">
        <v>4561.9295036013045</v>
      </c>
      <c r="I321" s="9">
        <v>13397.5406900463</v>
      </c>
      <c r="J321" s="8">
        <v>3717.9508624999994</v>
      </c>
      <c r="K321" s="10">
        <v>0</v>
      </c>
      <c r="L321" s="10">
        <v>3678.45</v>
      </c>
      <c r="M321" s="10">
        <v>3384.7233119828752</v>
      </c>
      <c r="N321" s="9">
        <v>10052.318240563425</v>
      </c>
      <c r="O321" s="8">
        <v>3717.9508624999994</v>
      </c>
      <c r="P321" s="10">
        <v>0</v>
      </c>
      <c r="Q321" s="10">
        <v>1669.6999999999998</v>
      </c>
      <c r="R321" s="10">
        <v>5984.5536750820693</v>
      </c>
      <c r="S321" s="9">
        <v>6116.0154279813569</v>
      </c>
      <c r="T321" s="8">
        <v>7864.3949999999995</v>
      </c>
      <c r="U321" s="10">
        <v>0</v>
      </c>
      <c r="V321" s="10">
        <v>6332.17</v>
      </c>
      <c r="W321" s="10">
        <v>782.61120689144275</v>
      </c>
      <c r="X321" s="9">
        <v>6865.6292210899137</v>
      </c>
      <c r="Y321" s="8">
        <v>1896.95415</v>
      </c>
      <c r="Z321" s="10">
        <v>0</v>
      </c>
      <c r="AA321" s="10">
        <v>5529.17</v>
      </c>
      <c r="AB321" s="10">
        <v>2147.8519988565554</v>
      </c>
      <c r="AC321" s="9">
        <v>1085.5613722333578</v>
      </c>
      <c r="AD321" s="8">
        <v>0</v>
      </c>
      <c r="AE321" s="10">
        <v>0</v>
      </c>
      <c r="AF321" s="10">
        <v>473</v>
      </c>
      <c r="AG321" s="10">
        <v>-1425.8156997565377</v>
      </c>
      <c r="AH321" s="27">
        <v>2038.3770719898955</v>
      </c>
      <c r="AI321" s="8">
        <v>2038.3770719898955</v>
      </c>
      <c r="AJ321" s="76"/>
      <c r="AK321" s="81"/>
      <c r="AL321" s="10">
        <v>2038.3770719898955</v>
      </c>
      <c r="AM321" s="10">
        <v>2038.3770719898955</v>
      </c>
      <c r="AN321" s="28">
        <v>3.9285937991903592E-4</v>
      </c>
      <c r="AO321" s="29">
        <v>5303.6</v>
      </c>
      <c r="AQ321" s="71">
        <v>2.184612530232026E-2</v>
      </c>
      <c r="AR321" s="72">
        <v>294922.69158132351</v>
      </c>
    </row>
    <row r="322" spans="1:44" x14ac:dyDescent="0.2">
      <c r="A322" s="7">
        <v>320</v>
      </c>
      <c r="B322" s="16" t="s">
        <v>51</v>
      </c>
      <c r="C322" s="16" t="s">
        <v>6</v>
      </c>
      <c r="D322" s="9">
        <v>-27110.898419170218</v>
      </c>
      <c r="E322" s="8">
        <v>0</v>
      </c>
      <c r="F322" s="10">
        <v>0</v>
      </c>
      <c r="G322" s="10">
        <v>3651.8500000000004</v>
      </c>
      <c r="H322" s="10">
        <v>0</v>
      </c>
      <c r="I322" s="9">
        <v>-30762.748419170217</v>
      </c>
      <c r="J322" s="8">
        <v>2510.2198274999996</v>
      </c>
      <c r="K322" s="10">
        <v>0</v>
      </c>
      <c r="L322" s="10">
        <v>46390.01</v>
      </c>
      <c r="M322" s="10">
        <v>2285.2371864397878</v>
      </c>
      <c r="N322" s="9">
        <v>-76927.775778110008</v>
      </c>
      <c r="O322" s="8">
        <v>2510.2198274999996</v>
      </c>
      <c r="P322" s="10">
        <v>0</v>
      </c>
      <c r="Q322" s="10">
        <v>11250.83</v>
      </c>
      <c r="R322" s="10">
        <v>4040.544334635892</v>
      </c>
      <c r="S322" s="9">
        <v>-89708.930285245908</v>
      </c>
      <c r="T322" s="8">
        <v>5107.4974999999995</v>
      </c>
      <c r="U322" s="10">
        <v>0</v>
      </c>
      <c r="V322" s="10">
        <v>15568.2</v>
      </c>
      <c r="W322" s="10">
        <v>508.26348151002412</v>
      </c>
      <c r="X322" s="9">
        <v>-100677.89626675592</v>
      </c>
      <c r="Y322" s="8">
        <v>1231.9677999999999</v>
      </c>
      <c r="Z322" s="10">
        <v>0</v>
      </c>
      <c r="AA322" s="10">
        <v>18546.25</v>
      </c>
      <c r="AB322" s="10">
        <v>1394.9122079502622</v>
      </c>
      <c r="AC322" s="9">
        <v>-119387.09067470618</v>
      </c>
      <c r="AD322" s="8">
        <v>0</v>
      </c>
      <c r="AE322" s="10">
        <v>0</v>
      </c>
      <c r="AF322" s="10">
        <v>322.5</v>
      </c>
      <c r="AG322" s="10">
        <v>-925.98918684171792</v>
      </c>
      <c r="AH322" s="27">
        <v>-118783.60148786446</v>
      </c>
      <c r="AI322" s="8">
        <v>0</v>
      </c>
      <c r="AJ322" s="76"/>
      <c r="AK322" s="81"/>
      <c r="AL322" s="10">
        <v>-134467.20448949229</v>
      </c>
      <c r="AM322" s="10">
        <v>0</v>
      </c>
      <c r="AN322" s="28">
        <v>0</v>
      </c>
      <c r="AO322" s="29">
        <v>0</v>
      </c>
      <c r="AQ322" s="71">
        <v>-1.441140326143117</v>
      </c>
      <c r="AR322" s="72">
        <v>-19455394.402932081</v>
      </c>
    </row>
    <row r="323" spans="1:44" x14ac:dyDescent="0.2">
      <c r="A323" s="7">
        <v>321</v>
      </c>
      <c r="B323" s="16" t="s">
        <v>52</v>
      </c>
      <c r="C323" s="16" t="s">
        <v>6</v>
      </c>
      <c r="D323" s="9">
        <v>-5889.0064298952229</v>
      </c>
      <c r="E323" s="8">
        <v>3178.0047757969692</v>
      </c>
      <c r="F323" s="10">
        <v>0</v>
      </c>
      <c r="G323" s="10">
        <v>16126.62</v>
      </c>
      <c r="H323" s="10">
        <v>1606.5738286283861</v>
      </c>
      <c r="I323" s="9">
        <v>-20444.195482726638</v>
      </c>
      <c r="J323" s="8">
        <v>566.01159999999993</v>
      </c>
      <c r="K323" s="10">
        <v>0</v>
      </c>
      <c r="L323" s="10">
        <v>0</v>
      </c>
      <c r="M323" s="10">
        <v>515.2818657975813</v>
      </c>
      <c r="N323" s="9">
        <v>-20393.465748524217</v>
      </c>
      <c r="O323" s="8">
        <v>566.01159999999993</v>
      </c>
      <c r="P323" s="10">
        <v>0</v>
      </c>
      <c r="Q323" s="10">
        <v>5278.43</v>
      </c>
      <c r="R323" s="10">
        <v>911.07357955812211</v>
      </c>
      <c r="S323" s="9">
        <v>-26016.957728082336</v>
      </c>
      <c r="T323" s="8">
        <v>1164.1875</v>
      </c>
      <c r="U323" s="10">
        <v>0</v>
      </c>
      <c r="V323" s="10">
        <v>10461.25</v>
      </c>
      <c r="W323" s="10">
        <v>115.85203749594615</v>
      </c>
      <c r="X323" s="9">
        <v>-35429.872265578284</v>
      </c>
      <c r="Y323" s="8">
        <v>280.81164999999999</v>
      </c>
      <c r="Z323" s="10">
        <v>0</v>
      </c>
      <c r="AA323" s="10">
        <v>1660.75</v>
      </c>
      <c r="AB323" s="10">
        <v>317.95278960996893</v>
      </c>
      <c r="AC323" s="9">
        <v>-37127.763405188249</v>
      </c>
      <c r="AD323" s="8">
        <v>0</v>
      </c>
      <c r="AE323" s="10">
        <v>0</v>
      </c>
      <c r="AF323" s="10">
        <v>330.75</v>
      </c>
      <c r="AG323" s="10">
        <v>-211.06765244934249</v>
      </c>
      <c r="AH323" s="27">
        <v>-37247.44575273891</v>
      </c>
      <c r="AI323" s="8">
        <v>0</v>
      </c>
      <c r="AJ323" s="76"/>
      <c r="AK323" s="81"/>
      <c r="AL323" s="10">
        <v>-37247.44575273891</v>
      </c>
      <c r="AM323" s="10">
        <v>0</v>
      </c>
      <c r="AN323" s="28">
        <v>0</v>
      </c>
      <c r="AO323" s="29">
        <v>0</v>
      </c>
      <c r="AQ323" s="71">
        <v>-0.39919619303378057</v>
      </c>
      <c r="AR323" s="72">
        <v>-5389148.6059560375</v>
      </c>
    </row>
    <row r="324" spans="1:44" x14ac:dyDescent="0.2">
      <c r="A324" s="7">
        <v>322</v>
      </c>
      <c r="B324" s="16" t="s">
        <v>54</v>
      </c>
      <c r="C324" s="16" t="s">
        <v>6</v>
      </c>
      <c r="D324" s="9">
        <v>-1162.5683815743294</v>
      </c>
      <c r="E324" s="8">
        <v>0</v>
      </c>
      <c r="F324" s="10">
        <v>0</v>
      </c>
      <c r="G324" s="10">
        <v>3586.63</v>
      </c>
      <c r="H324" s="10">
        <v>0</v>
      </c>
      <c r="I324" s="9">
        <v>-4749.1983815743297</v>
      </c>
      <c r="J324" s="8">
        <v>1677.4336424999999</v>
      </c>
      <c r="K324" s="10">
        <v>0</v>
      </c>
      <c r="L324" s="10">
        <v>0</v>
      </c>
      <c r="M324" s="10">
        <v>1527.0908530126114</v>
      </c>
      <c r="N324" s="9">
        <v>-4598.8555920869412</v>
      </c>
      <c r="O324" s="8">
        <v>1677.4336424999999</v>
      </c>
      <c r="P324" s="10">
        <v>0</v>
      </c>
      <c r="Q324" s="10">
        <v>0</v>
      </c>
      <c r="R324" s="10">
        <v>2700.0603400066257</v>
      </c>
      <c r="S324" s="9">
        <v>-5621.4822895935667</v>
      </c>
      <c r="T324" s="8">
        <v>2844.2925</v>
      </c>
      <c r="U324" s="10">
        <v>0</v>
      </c>
      <c r="V324" s="10">
        <v>0</v>
      </c>
      <c r="W324" s="10">
        <v>283.04468254421084</v>
      </c>
      <c r="X324" s="9">
        <v>-3060.2344721377776</v>
      </c>
      <c r="Y324" s="8">
        <v>686.06614999999999</v>
      </c>
      <c r="Z324" s="10">
        <v>0</v>
      </c>
      <c r="AA324" s="10">
        <v>0</v>
      </c>
      <c r="AB324" s="10">
        <v>776.80767962964285</v>
      </c>
      <c r="AC324" s="9">
        <v>-3150.9760017674203</v>
      </c>
      <c r="AD324" s="8">
        <v>0</v>
      </c>
      <c r="AE324" s="10">
        <v>0</v>
      </c>
      <c r="AF324" s="10">
        <v>0</v>
      </c>
      <c r="AG324" s="10">
        <v>-515.67081246614407</v>
      </c>
      <c r="AH324" s="27">
        <v>-2635.3051893012762</v>
      </c>
      <c r="AI324" s="8">
        <v>0</v>
      </c>
      <c r="AJ324" s="76"/>
      <c r="AK324" s="81"/>
      <c r="AL324" s="10">
        <v>-3643.5567300071416</v>
      </c>
      <c r="AM324" s="10">
        <v>0</v>
      </c>
      <c r="AN324" s="28">
        <v>0</v>
      </c>
      <c r="AO324" s="29">
        <v>0</v>
      </c>
      <c r="AQ324" s="71">
        <v>-3.9049495779573243E-2</v>
      </c>
      <c r="AR324" s="72">
        <v>-527168.1930242388</v>
      </c>
    </row>
    <row r="325" spans="1:44" x14ac:dyDescent="0.2">
      <c r="A325" s="7">
        <v>323</v>
      </c>
      <c r="B325" s="16" t="s">
        <v>64</v>
      </c>
      <c r="C325" s="16" t="s">
        <v>6</v>
      </c>
      <c r="D325" s="9">
        <v>54804.032955199204</v>
      </c>
      <c r="E325" s="8">
        <v>8591.8447196719881</v>
      </c>
      <c r="F325" s="10">
        <v>0</v>
      </c>
      <c r="G325" s="10">
        <v>7533.8400000000011</v>
      </c>
      <c r="H325" s="10">
        <v>4343.4273514590395</v>
      </c>
      <c r="I325" s="9">
        <v>51518.610323412147</v>
      </c>
      <c r="J325" s="8">
        <v>4477.0155500000001</v>
      </c>
      <c r="K325" s="10">
        <v>0</v>
      </c>
      <c r="L325" s="10">
        <v>24602.010000000002</v>
      </c>
      <c r="M325" s="10">
        <v>4075.7555601489171</v>
      </c>
      <c r="N325" s="9">
        <v>27317.860313263231</v>
      </c>
      <c r="O325" s="8">
        <v>4477.0155500000001</v>
      </c>
      <c r="P325" s="10">
        <v>0</v>
      </c>
      <c r="Q325" s="10">
        <v>2281.0300000000002</v>
      </c>
      <c r="R325" s="10">
        <v>7206.3727719995059</v>
      </c>
      <c r="S325" s="9">
        <v>22307.473091263724</v>
      </c>
      <c r="T325" s="8">
        <v>9178.9074999999993</v>
      </c>
      <c r="U325" s="10">
        <v>0</v>
      </c>
      <c r="V325" s="10">
        <v>4279.37</v>
      </c>
      <c r="W325" s="10">
        <v>913.42256798137873</v>
      </c>
      <c r="X325" s="9">
        <v>26293.588023282347</v>
      </c>
      <c r="Y325" s="8">
        <v>2214.0257999999999</v>
      </c>
      <c r="Z325" s="10">
        <v>0</v>
      </c>
      <c r="AA325" s="10">
        <v>2162.15</v>
      </c>
      <c r="AB325" s="10">
        <v>2506.8606640018074</v>
      </c>
      <c r="AC325" s="9">
        <v>23838.603159280538</v>
      </c>
      <c r="AD325" s="8">
        <v>0</v>
      </c>
      <c r="AE325" s="10">
        <v>0</v>
      </c>
      <c r="AF325" s="10">
        <v>17008.66</v>
      </c>
      <c r="AG325" s="10">
        <v>-1664.1376099185254</v>
      </c>
      <c r="AH325" s="27">
        <v>8494.0807691990631</v>
      </c>
      <c r="AI325" s="8">
        <v>8494.0807691990631</v>
      </c>
      <c r="AJ325" s="76"/>
      <c r="AK325" s="81"/>
      <c r="AL325" s="10">
        <v>8494.0807691990631</v>
      </c>
      <c r="AM325" s="10">
        <v>8494.0807691990631</v>
      </c>
      <c r="AN325" s="28">
        <v>1.6370765496847648E-3</v>
      </c>
      <c r="AO325" s="29">
        <v>22100.53</v>
      </c>
      <c r="AQ325" s="71">
        <v>9.1034556541004619E-2</v>
      </c>
      <c r="AR325" s="72">
        <v>1228966.5133035623</v>
      </c>
    </row>
    <row r="326" spans="1:44" x14ac:dyDescent="0.2">
      <c r="A326" s="7">
        <v>324</v>
      </c>
      <c r="B326" s="16" t="s">
        <v>69</v>
      </c>
      <c r="C326" s="16" t="s">
        <v>6</v>
      </c>
      <c r="D326" s="9">
        <v>13819.359591963443</v>
      </c>
      <c r="E326" s="8">
        <v>5691.1256240605235</v>
      </c>
      <c r="F326" s="10">
        <v>0</v>
      </c>
      <c r="G326" s="10">
        <v>11490.5</v>
      </c>
      <c r="H326" s="10">
        <v>2877.0294974648441</v>
      </c>
      <c r="I326" s="9">
        <v>5142.9557185591239</v>
      </c>
      <c r="J326" s="8">
        <v>3023.9623749999996</v>
      </c>
      <c r="K326" s="10">
        <v>0</v>
      </c>
      <c r="L326" s="10">
        <v>3675.75</v>
      </c>
      <c r="M326" s="10">
        <v>2752.9347007935617</v>
      </c>
      <c r="N326" s="9">
        <v>1738.2333927655613</v>
      </c>
      <c r="O326" s="8">
        <v>3023.9623749999996</v>
      </c>
      <c r="P326" s="10">
        <v>0</v>
      </c>
      <c r="Q326" s="10">
        <v>13190.5</v>
      </c>
      <c r="R326" s="10">
        <v>4867.4836795576812</v>
      </c>
      <c r="S326" s="9">
        <v>-13295.78791179212</v>
      </c>
      <c r="T326" s="8">
        <v>6685.6474999999991</v>
      </c>
      <c r="U326" s="10">
        <v>0</v>
      </c>
      <c r="V326" s="10">
        <v>10000</v>
      </c>
      <c r="W326" s="10">
        <v>665.31025702876786</v>
      </c>
      <c r="X326" s="9">
        <v>-17275.450668820886</v>
      </c>
      <c r="Y326" s="8">
        <v>1612.63165</v>
      </c>
      <c r="Z326" s="10">
        <v>0</v>
      </c>
      <c r="AA326" s="10">
        <v>5901.88</v>
      </c>
      <c r="AB326" s="10">
        <v>1825.9240018383393</v>
      </c>
      <c r="AC326" s="9">
        <v>-23390.623020659226</v>
      </c>
      <c r="AD326" s="8">
        <v>0</v>
      </c>
      <c r="AE326" s="10">
        <v>0</v>
      </c>
      <c r="AF326" s="10">
        <v>1466.25</v>
      </c>
      <c r="AG326" s="10">
        <v>-1212.1091722192073</v>
      </c>
      <c r="AH326" s="27">
        <v>-23644.76384844002</v>
      </c>
      <c r="AI326" s="8">
        <v>0</v>
      </c>
      <c r="AJ326" s="76"/>
      <c r="AK326" s="81"/>
      <c r="AL326" s="10">
        <v>-23644.76384844002</v>
      </c>
      <c r="AM326" s="10">
        <v>0</v>
      </c>
      <c r="AN326" s="28">
        <v>0</v>
      </c>
      <c r="AO326" s="29">
        <v>0</v>
      </c>
      <c r="AQ326" s="71">
        <v>-0.25341065736798746</v>
      </c>
      <c r="AR326" s="72">
        <v>-3421043.8744678306</v>
      </c>
    </row>
    <row r="327" spans="1:44" x14ac:dyDescent="0.2">
      <c r="A327" s="7">
        <v>325</v>
      </c>
      <c r="B327" s="16" t="s">
        <v>74</v>
      </c>
      <c r="C327" s="16" t="s">
        <v>6</v>
      </c>
      <c r="D327" s="9">
        <v>-8790.7209709280505</v>
      </c>
      <c r="E327" s="8">
        <v>140.3978127521539</v>
      </c>
      <c r="F327" s="10">
        <v>0</v>
      </c>
      <c r="G327" s="10">
        <v>2760.7799999999997</v>
      </c>
      <c r="H327" s="10">
        <v>70.975177029969728</v>
      </c>
      <c r="I327" s="9">
        <v>-11482.078335205868</v>
      </c>
      <c r="J327" s="8">
        <v>269.57437499999997</v>
      </c>
      <c r="K327" s="10">
        <v>0</v>
      </c>
      <c r="L327" s="10">
        <v>0</v>
      </c>
      <c r="M327" s="10">
        <v>245.413321778594</v>
      </c>
      <c r="N327" s="9">
        <v>-11457.917281984463</v>
      </c>
      <c r="O327" s="8">
        <v>269.57437499999997</v>
      </c>
      <c r="P327" s="10">
        <v>0</v>
      </c>
      <c r="Q327" s="10">
        <v>0</v>
      </c>
      <c r="R327" s="10">
        <v>433.9170624566591</v>
      </c>
      <c r="S327" s="9">
        <v>-11622.259969441122</v>
      </c>
      <c r="T327" s="8">
        <v>598.5</v>
      </c>
      <c r="U327" s="10">
        <v>0</v>
      </c>
      <c r="V327" s="10">
        <v>0</v>
      </c>
      <c r="W327" s="10">
        <v>59.558657382357893</v>
      </c>
      <c r="X327" s="9">
        <v>-11083.31862682348</v>
      </c>
      <c r="Y327" s="8">
        <v>144.3638</v>
      </c>
      <c r="Z327" s="10">
        <v>0</v>
      </c>
      <c r="AA327" s="10">
        <v>5938.5</v>
      </c>
      <c r="AB327" s="10">
        <v>163.45786554331215</v>
      </c>
      <c r="AC327" s="9">
        <v>-17040.91269236679</v>
      </c>
      <c r="AD327" s="8">
        <v>0</v>
      </c>
      <c r="AE327" s="10">
        <v>0</v>
      </c>
      <c r="AF327" s="10">
        <v>0</v>
      </c>
      <c r="AG327" s="10">
        <v>-108.50877577431844</v>
      </c>
      <c r="AH327" s="27">
        <v>-16932.403916592473</v>
      </c>
      <c r="AI327" s="8">
        <v>0</v>
      </c>
      <c r="AJ327" s="87" t="s">
        <v>529</v>
      </c>
      <c r="AK327" s="88" t="s">
        <v>681</v>
      </c>
      <c r="AL327" s="10">
        <v>0</v>
      </c>
      <c r="AM327" s="10">
        <v>0</v>
      </c>
      <c r="AN327" s="28">
        <v>0</v>
      </c>
      <c r="AO327" s="29">
        <v>0</v>
      </c>
      <c r="AQ327" s="71">
        <v>0</v>
      </c>
      <c r="AR327" s="72">
        <v>0</v>
      </c>
    </row>
    <row r="328" spans="1:44" x14ac:dyDescent="0.2">
      <c r="A328" s="7">
        <v>326</v>
      </c>
      <c r="B328" s="16" t="s">
        <v>82</v>
      </c>
      <c r="C328" s="16" t="s">
        <v>6</v>
      </c>
      <c r="D328" s="9">
        <v>84917.084358880267</v>
      </c>
      <c r="E328" s="8">
        <v>26602.627702354101</v>
      </c>
      <c r="F328" s="10">
        <v>0</v>
      </c>
      <c r="G328" s="10">
        <v>29685.5</v>
      </c>
      <c r="H328" s="10">
        <v>13448.401891916175</v>
      </c>
      <c r="I328" s="9">
        <v>68385.810169318196</v>
      </c>
      <c r="J328" s="8">
        <v>8626.5218812500007</v>
      </c>
      <c r="K328" s="10">
        <v>0</v>
      </c>
      <c r="L328" s="10">
        <v>365</v>
      </c>
      <c r="M328" s="10">
        <v>7853.3554618212092</v>
      </c>
      <c r="N328" s="9">
        <v>68793.976588746984</v>
      </c>
      <c r="O328" s="8">
        <v>8626.5218812500007</v>
      </c>
      <c r="P328" s="10">
        <v>0</v>
      </c>
      <c r="Q328" s="10">
        <v>12387.18</v>
      </c>
      <c r="R328" s="10">
        <v>13885.574376014387</v>
      </c>
      <c r="S328" s="9">
        <v>51147.74409398259</v>
      </c>
      <c r="T328" s="8">
        <v>16028.0437625</v>
      </c>
      <c r="U328" s="10">
        <v>0</v>
      </c>
      <c r="V328" s="10">
        <v>12227.88</v>
      </c>
      <c r="W328" s="10">
        <v>1595.0021168925246</v>
      </c>
      <c r="X328" s="9">
        <v>53352.905739590075</v>
      </c>
      <c r="Y328" s="8">
        <v>3866.0926499999996</v>
      </c>
      <c r="Z328" s="10">
        <v>0</v>
      </c>
      <c r="AA328" s="10">
        <v>11431.25</v>
      </c>
      <c r="AB328" s="10">
        <v>4377.4357045304105</v>
      </c>
      <c r="AC328" s="9">
        <v>41410.31268505966</v>
      </c>
      <c r="AD328" s="8">
        <v>0</v>
      </c>
      <c r="AE328" s="10">
        <v>0</v>
      </c>
      <c r="AF328" s="10">
        <v>414</v>
      </c>
      <c r="AG328" s="10">
        <v>-2905.8876289041336</v>
      </c>
      <c r="AH328" s="27">
        <v>43902.200313963796</v>
      </c>
      <c r="AI328" s="8">
        <v>43902.200313963796</v>
      </c>
      <c r="AJ328" s="76"/>
      <c r="AK328" s="81"/>
      <c r="AL328" s="10">
        <v>50176.835857290527</v>
      </c>
      <c r="AM328" s="10">
        <v>50176.835857290527</v>
      </c>
      <c r="AN328" s="28">
        <v>9.6706546065840563E-3</v>
      </c>
      <c r="AO328" s="29">
        <v>130553.84</v>
      </c>
      <c r="AQ328" s="71">
        <v>0.53776578361050109</v>
      </c>
      <c r="AR328" s="72">
        <v>7259838.0787417646</v>
      </c>
    </row>
    <row r="329" spans="1:44" x14ac:dyDescent="0.2">
      <c r="A329" s="7">
        <v>327</v>
      </c>
      <c r="B329" s="16" t="s">
        <v>91</v>
      </c>
      <c r="C329" s="16" t="s">
        <v>6</v>
      </c>
      <c r="D329" s="9">
        <v>45412.67030853068</v>
      </c>
      <c r="E329" s="8">
        <v>5224.8043174194418</v>
      </c>
      <c r="F329" s="10">
        <v>0</v>
      </c>
      <c r="G329" s="10">
        <v>4848.5499999999993</v>
      </c>
      <c r="H329" s="10">
        <v>2641.2905166153023</v>
      </c>
      <c r="I329" s="9">
        <v>43147.634109334824</v>
      </c>
      <c r="J329" s="8">
        <v>2324.2040499999998</v>
      </c>
      <c r="K329" s="10">
        <v>0</v>
      </c>
      <c r="L329" s="10">
        <v>0</v>
      </c>
      <c r="M329" s="10">
        <v>2115.8933834188115</v>
      </c>
      <c r="N329" s="9">
        <v>43355.94477591601</v>
      </c>
      <c r="O329" s="8">
        <v>2324.2040499999998</v>
      </c>
      <c r="P329" s="10">
        <v>0</v>
      </c>
      <c r="Q329" s="10">
        <v>12419.269999999999</v>
      </c>
      <c r="R329" s="10">
        <v>3741.1263363807116</v>
      </c>
      <c r="S329" s="9">
        <v>29519.752489535302</v>
      </c>
      <c r="T329" s="8">
        <v>5291.0725000000002</v>
      </c>
      <c r="U329" s="10">
        <v>0</v>
      </c>
      <c r="V329" s="10">
        <v>0</v>
      </c>
      <c r="W329" s="10">
        <v>526.53161940303391</v>
      </c>
      <c r="X329" s="9">
        <v>34284.293370132269</v>
      </c>
      <c r="Y329" s="8">
        <v>1276.2491</v>
      </c>
      <c r="Z329" s="10">
        <v>0</v>
      </c>
      <c r="AA329" s="10">
        <v>593.25</v>
      </c>
      <c r="AB329" s="10">
        <v>1445.0503089249048</v>
      </c>
      <c r="AC329" s="9">
        <v>33522.242161207367</v>
      </c>
      <c r="AD329" s="8">
        <v>0</v>
      </c>
      <c r="AE329" s="10">
        <v>0</v>
      </c>
      <c r="AF329" s="10">
        <v>516</v>
      </c>
      <c r="AG329" s="10">
        <v>-959.27252832133627</v>
      </c>
      <c r="AH329" s="27">
        <v>33965.514689528703</v>
      </c>
      <c r="AI329" s="8">
        <v>33965.514689528703</v>
      </c>
      <c r="AJ329" s="76"/>
      <c r="AK329" s="81"/>
      <c r="AL329" s="10">
        <v>33965.514689528703</v>
      </c>
      <c r="AM329" s="10">
        <v>33965.514689528703</v>
      </c>
      <c r="AN329" s="28">
        <v>6.5462230825295009E-3</v>
      </c>
      <c r="AO329" s="29">
        <v>88374.01</v>
      </c>
      <c r="AQ329" s="71">
        <v>0.36402238823304511</v>
      </c>
      <c r="AR329" s="72">
        <v>4914302.2411461091</v>
      </c>
    </row>
    <row r="330" spans="1:44" x14ac:dyDescent="0.2">
      <c r="A330" s="7">
        <v>328</v>
      </c>
      <c r="B330" s="16" t="s">
        <v>107</v>
      </c>
      <c r="C330" s="16" t="s">
        <v>6</v>
      </c>
      <c r="D330" s="9">
        <v>-12107.285817385819</v>
      </c>
      <c r="E330" s="8">
        <v>0</v>
      </c>
      <c r="F330" s="10">
        <v>0</v>
      </c>
      <c r="G330" s="10">
        <v>10634.9</v>
      </c>
      <c r="H330" s="10">
        <v>0</v>
      </c>
      <c r="I330" s="9">
        <v>-22742.18581738582</v>
      </c>
      <c r="J330" s="8">
        <v>3246.9996999999998</v>
      </c>
      <c r="K330" s="10">
        <v>0</v>
      </c>
      <c r="L330" s="10">
        <v>280.5</v>
      </c>
      <c r="M330" s="10">
        <v>2955.9819333387986</v>
      </c>
      <c r="N330" s="9">
        <v>-22731.66805072462</v>
      </c>
      <c r="O330" s="8">
        <v>3246.9996999999998</v>
      </c>
      <c r="P330" s="10">
        <v>0</v>
      </c>
      <c r="Q330" s="10">
        <v>1107.6300000000001</v>
      </c>
      <c r="R330" s="10">
        <v>5226.4929543902426</v>
      </c>
      <c r="S330" s="9">
        <v>-25818.791305114864</v>
      </c>
      <c r="T330" s="8">
        <v>5268.9993999999997</v>
      </c>
      <c r="U330" s="10">
        <v>0</v>
      </c>
      <c r="V330" s="10">
        <v>374.5</v>
      </c>
      <c r="W330" s="10">
        <v>524.33505432322352</v>
      </c>
      <c r="X330" s="9">
        <v>-21448.626959438086</v>
      </c>
      <c r="Y330" s="8">
        <v>1270.92525</v>
      </c>
      <c r="Z330" s="10">
        <v>0</v>
      </c>
      <c r="AA330" s="10">
        <v>1581.44</v>
      </c>
      <c r="AB330" s="10">
        <v>1439.0223077398932</v>
      </c>
      <c r="AC330" s="9">
        <v>-23198.16401717798</v>
      </c>
      <c r="AD330" s="8">
        <v>0</v>
      </c>
      <c r="AE330" s="10">
        <v>0</v>
      </c>
      <c r="AF330" s="10">
        <v>633</v>
      </c>
      <c r="AG330" s="10">
        <v>-955.27094034771608</v>
      </c>
      <c r="AH330" s="27">
        <v>-22875.893076830263</v>
      </c>
      <c r="AI330" s="8">
        <v>0</v>
      </c>
      <c r="AJ330" s="76"/>
      <c r="AK330" s="81"/>
      <c r="AL330" s="10">
        <v>-22875.893076830263</v>
      </c>
      <c r="AM330" s="10">
        <v>0</v>
      </c>
      <c r="AN330" s="28">
        <v>0</v>
      </c>
      <c r="AO330" s="29">
        <v>0</v>
      </c>
      <c r="AQ330" s="71">
        <v>-0.24517035313346175</v>
      </c>
      <c r="AR330" s="72">
        <v>-3309799.7673017336</v>
      </c>
    </row>
    <row r="331" spans="1:44" x14ac:dyDescent="0.2">
      <c r="A331" s="7">
        <v>329</v>
      </c>
      <c r="B331" s="16" t="s">
        <v>109</v>
      </c>
      <c r="C331" s="16" t="s">
        <v>6</v>
      </c>
      <c r="D331" s="9">
        <v>86008.736082609568</v>
      </c>
      <c r="E331" s="8">
        <v>10093.599895360207</v>
      </c>
      <c r="F331" s="10">
        <v>0</v>
      </c>
      <c r="G331" s="10">
        <v>11819.05</v>
      </c>
      <c r="H331" s="10">
        <v>5102.6082629046095</v>
      </c>
      <c r="I331" s="9">
        <v>79180.677715065161</v>
      </c>
      <c r="J331" s="8">
        <v>5135.5810187500001</v>
      </c>
      <c r="K331" s="10">
        <v>0</v>
      </c>
      <c r="L331" s="10">
        <v>12846.01</v>
      </c>
      <c r="M331" s="10">
        <v>4675.2959997571488</v>
      </c>
      <c r="N331" s="9">
        <v>66794.952734058024</v>
      </c>
      <c r="O331" s="8">
        <v>5135.5810187500001</v>
      </c>
      <c r="P331" s="10">
        <v>0</v>
      </c>
      <c r="Q331" s="10">
        <v>13254.55</v>
      </c>
      <c r="R331" s="10">
        <v>8266.4245430010815</v>
      </c>
      <c r="S331" s="9">
        <v>50409.559209806946</v>
      </c>
      <c r="T331" s="8">
        <v>11496.1620375</v>
      </c>
      <c r="U331" s="10">
        <v>0</v>
      </c>
      <c r="V331" s="10">
        <v>4085.52</v>
      </c>
      <c r="W331" s="10">
        <v>1144.0200100309639</v>
      </c>
      <c r="X331" s="9">
        <v>56676.181237275981</v>
      </c>
      <c r="Y331" s="8">
        <v>2772.9663499999997</v>
      </c>
      <c r="Z331" s="10">
        <v>0</v>
      </c>
      <c r="AA331" s="10">
        <v>2302.2600000000002</v>
      </c>
      <c r="AB331" s="10">
        <v>3139.7286632412629</v>
      </c>
      <c r="AC331" s="9">
        <v>54007.158924034717</v>
      </c>
      <c r="AD331" s="8">
        <v>0</v>
      </c>
      <c r="AE331" s="10">
        <v>0</v>
      </c>
      <c r="AF331" s="10">
        <v>5545.93</v>
      </c>
      <c r="AG331" s="10">
        <v>-2084.2564680472542</v>
      </c>
      <c r="AH331" s="27">
        <v>50545.485392081973</v>
      </c>
      <c r="AI331" s="8">
        <v>50545.485392081973</v>
      </c>
      <c r="AJ331" s="76"/>
      <c r="AK331" s="81"/>
      <c r="AL331" s="10">
        <v>50545.485392081973</v>
      </c>
      <c r="AM331" s="10">
        <v>50545.485392081973</v>
      </c>
      <c r="AN331" s="28">
        <v>9.7417049679895777E-3</v>
      </c>
      <c r="AO331" s="29">
        <v>131513.01999999999</v>
      </c>
      <c r="AQ331" s="71">
        <v>0.54171675227099236</v>
      </c>
      <c r="AR331" s="72">
        <v>7313176.1556583969</v>
      </c>
    </row>
    <row r="332" spans="1:44" x14ac:dyDescent="0.2">
      <c r="A332" s="7">
        <v>330</v>
      </c>
      <c r="B332" s="16" t="s">
        <v>129</v>
      </c>
      <c r="C332" s="16" t="s">
        <v>6</v>
      </c>
      <c r="D332" s="9">
        <v>11931.670027801285</v>
      </c>
      <c r="E332" s="8">
        <v>8474.5122618719743</v>
      </c>
      <c r="F332" s="10">
        <v>0</v>
      </c>
      <c r="G332" s="10">
        <v>4775.07</v>
      </c>
      <c r="H332" s="10">
        <v>4284.1123820839939</v>
      </c>
      <c r="I332" s="9">
        <v>11346.999907589267</v>
      </c>
      <c r="J332" s="8">
        <v>4294.2725</v>
      </c>
      <c r="K332" s="10">
        <v>0</v>
      </c>
      <c r="L332" s="10">
        <v>11187.92</v>
      </c>
      <c r="M332" s="10">
        <v>3909.3911609642701</v>
      </c>
      <c r="N332" s="9">
        <v>543.96124662499551</v>
      </c>
      <c r="O332" s="8">
        <v>4294.2725</v>
      </c>
      <c r="P332" s="10">
        <v>0</v>
      </c>
      <c r="Q332" s="10">
        <v>1520.19</v>
      </c>
      <c r="R332" s="10">
        <v>6912.2226791341491</v>
      </c>
      <c r="S332" s="9">
        <v>-3594.1789325091536</v>
      </c>
      <c r="T332" s="8">
        <v>8278.6374999999989</v>
      </c>
      <c r="U332" s="10">
        <v>0</v>
      </c>
      <c r="V332" s="10">
        <v>11429.22</v>
      </c>
      <c r="W332" s="10">
        <v>823.83380861360035</v>
      </c>
      <c r="X332" s="9">
        <v>-7568.5952411227545</v>
      </c>
      <c r="Y332" s="8">
        <v>1996.8724999999999</v>
      </c>
      <c r="Z332" s="10">
        <v>0</v>
      </c>
      <c r="AA332" s="10">
        <v>11931.88</v>
      </c>
      <c r="AB332" s="10">
        <v>2260.9859023670588</v>
      </c>
      <c r="AC332" s="9">
        <v>-19764.588643489813</v>
      </c>
      <c r="AD332" s="8">
        <v>0</v>
      </c>
      <c r="AE332" s="10">
        <v>0</v>
      </c>
      <c r="AF332" s="10">
        <v>6918.13</v>
      </c>
      <c r="AG332" s="10">
        <v>-1500.917753289971</v>
      </c>
      <c r="AH332" s="27">
        <v>-25181.800890199844</v>
      </c>
      <c r="AI332" s="8">
        <v>0</v>
      </c>
      <c r="AJ332" s="76"/>
      <c r="AK332" s="81"/>
      <c r="AL332" s="10">
        <v>-40820.399413877887</v>
      </c>
      <c r="AM332" s="10">
        <v>0</v>
      </c>
      <c r="AN332" s="28">
        <v>0</v>
      </c>
      <c r="AO332" s="29">
        <v>0</v>
      </c>
      <c r="AQ332" s="71">
        <v>-0.43748900669088642</v>
      </c>
      <c r="AR332" s="72">
        <v>-5906101.5903269667</v>
      </c>
    </row>
    <row r="333" spans="1:44" x14ac:dyDescent="0.2">
      <c r="A333" s="7">
        <v>331</v>
      </c>
      <c r="B333" s="16" t="s">
        <v>138</v>
      </c>
      <c r="C333" s="16" t="s">
        <v>6</v>
      </c>
      <c r="D333" s="9">
        <v>2452.9469005852734</v>
      </c>
      <c r="E333" s="8">
        <v>140.3978127521539</v>
      </c>
      <c r="F333" s="10">
        <v>0</v>
      </c>
      <c r="G333" s="10">
        <v>0</v>
      </c>
      <c r="H333" s="10">
        <v>70.975177029969728</v>
      </c>
      <c r="I333" s="9">
        <v>2522.3695363074576</v>
      </c>
      <c r="J333" s="8">
        <v>269.57437499999997</v>
      </c>
      <c r="K333" s="10">
        <v>0</v>
      </c>
      <c r="L333" s="10">
        <v>0</v>
      </c>
      <c r="M333" s="10">
        <v>245.413321778594</v>
      </c>
      <c r="N333" s="9">
        <v>2546.5305895288639</v>
      </c>
      <c r="O333" s="8">
        <v>269.57437499999997</v>
      </c>
      <c r="P333" s="10">
        <v>0</v>
      </c>
      <c r="Q333" s="10">
        <v>0</v>
      </c>
      <c r="R333" s="10">
        <v>433.9170624566591</v>
      </c>
      <c r="S333" s="9">
        <v>2382.1879020722049</v>
      </c>
      <c r="T333" s="8">
        <v>598.5</v>
      </c>
      <c r="U333" s="10">
        <v>0</v>
      </c>
      <c r="V333" s="10">
        <v>0</v>
      </c>
      <c r="W333" s="10">
        <v>59.558657382357893</v>
      </c>
      <c r="X333" s="9">
        <v>2921.1292446898469</v>
      </c>
      <c r="Y333" s="8">
        <v>144.3638</v>
      </c>
      <c r="Z333" s="10">
        <v>0</v>
      </c>
      <c r="AA333" s="10">
        <v>0</v>
      </c>
      <c r="AB333" s="10">
        <v>163.45786554331215</v>
      </c>
      <c r="AC333" s="9">
        <v>2902.035179146535</v>
      </c>
      <c r="AD333" s="8">
        <v>0</v>
      </c>
      <c r="AE333" s="10">
        <v>0</v>
      </c>
      <c r="AF333" s="10">
        <v>0</v>
      </c>
      <c r="AG333" s="10">
        <v>-108.50877577431844</v>
      </c>
      <c r="AH333" s="27">
        <v>3010.5439549208536</v>
      </c>
      <c r="AI333" s="8">
        <v>3010.5439549208536</v>
      </c>
      <c r="AJ333" s="76"/>
      <c r="AK333" s="81"/>
      <c r="AL333" s="10">
        <v>3010.5439549208536</v>
      </c>
      <c r="AM333" s="10">
        <v>3010.5439549208536</v>
      </c>
      <c r="AN333" s="28">
        <v>5.8022651824405508E-4</v>
      </c>
      <c r="AO333" s="29">
        <v>7833.06</v>
      </c>
      <c r="AQ333" s="71">
        <v>3.226523756134056E-2</v>
      </c>
      <c r="AR333" s="72">
        <v>435580.70707809756</v>
      </c>
    </row>
    <row r="334" spans="1:44" x14ac:dyDescent="0.2">
      <c r="A334" s="7">
        <v>332</v>
      </c>
      <c r="B334" s="16" t="s">
        <v>149</v>
      </c>
      <c r="C334" s="16" t="s">
        <v>6</v>
      </c>
      <c r="D334" s="9">
        <v>9204.1382971729145</v>
      </c>
      <c r="E334" s="8">
        <v>3862.9455337235481</v>
      </c>
      <c r="F334" s="10">
        <v>0</v>
      </c>
      <c r="G334" s="10">
        <v>4321.1499999999996</v>
      </c>
      <c r="H334" s="10">
        <v>1952.8312994245955</v>
      </c>
      <c r="I334" s="9">
        <v>6793.1025314718681</v>
      </c>
      <c r="J334" s="8">
        <v>1926.8230449999999</v>
      </c>
      <c r="K334" s="10">
        <v>0</v>
      </c>
      <c r="L334" s="10">
        <v>0</v>
      </c>
      <c r="M334" s="10">
        <v>1754.1283141359238</v>
      </c>
      <c r="N334" s="9">
        <v>6965.7972623359437</v>
      </c>
      <c r="O334" s="8">
        <v>1926.8230449999999</v>
      </c>
      <c r="P334" s="10">
        <v>0</v>
      </c>
      <c r="Q334" s="10">
        <v>1473.02</v>
      </c>
      <c r="R334" s="10">
        <v>3101.4869108393373</v>
      </c>
      <c r="S334" s="9">
        <v>4318.1133964966048</v>
      </c>
      <c r="T334" s="8">
        <v>3233.93</v>
      </c>
      <c r="U334" s="10">
        <v>0</v>
      </c>
      <c r="V334" s="10">
        <v>0</v>
      </c>
      <c r="W334" s="10">
        <v>321.81876168509382</v>
      </c>
      <c r="X334" s="9">
        <v>7230.2246348115114</v>
      </c>
      <c r="Y334" s="8">
        <v>780.05060000000003</v>
      </c>
      <c r="Z334" s="10">
        <v>0</v>
      </c>
      <c r="AA334" s="10">
        <v>0</v>
      </c>
      <c r="AB334" s="10">
        <v>883.22284458971001</v>
      </c>
      <c r="AC334" s="9">
        <v>7127.0523902218019</v>
      </c>
      <c r="AD334" s="8">
        <v>0</v>
      </c>
      <c r="AE334" s="10">
        <v>0</v>
      </c>
      <c r="AF334" s="10">
        <v>418.5</v>
      </c>
      <c r="AG334" s="10">
        <v>-586.31274355498101</v>
      </c>
      <c r="AH334" s="27">
        <v>7294.8651337767833</v>
      </c>
      <c r="AI334" s="8">
        <v>7294.8651337767833</v>
      </c>
      <c r="AJ334" s="76"/>
      <c r="AK334" s="81"/>
      <c r="AL334" s="10">
        <v>7294.8651337767833</v>
      </c>
      <c r="AM334" s="10">
        <v>7294.8651337767833</v>
      </c>
      <c r="AN334" s="28">
        <v>1.405949974825241E-3</v>
      </c>
      <c r="AO334" s="29">
        <v>18980.32</v>
      </c>
      <c r="AQ334" s="71">
        <v>7.818206943450394E-2</v>
      </c>
      <c r="AR334" s="72">
        <v>1055457.9373658032</v>
      </c>
    </row>
    <row r="335" spans="1:44" x14ac:dyDescent="0.2">
      <c r="A335" s="7">
        <v>333</v>
      </c>
      <c r="B335" s="16" t="s">
        <v>171</v>
      </c>
      <c r="C335" s="16" t="s">
        <v>6</v>
      </c>
      <c r="D335" s="9">
        <v>35632.706616732881</v>
      </c>
      <c r="E335" s="8">
        <v>3765.6699063166989</v>
      </c>
      <c r="F335" s="10">
        <v>0</v>
      </c>
      <c r="G335" s="10">
        <v>335.1</v>
      </c>
      <c r="H335" s="10">
        <v>1903.6556410538308</v>
      </c>
      <c r="I335" s="9">
        <v>37159.620881995746</v>
      </c>
      <c r="J335" s="8">
        <v>1994.3774374999998</v>
      </c>
      <c r="K335" s="10">
        <v>0</v>
      </c>
      <c r="L335" s="10">
        <v>0</v>
      </c>
      <c r="M335" s="10">
        <v>1815.6280314742648</v>
      </c>
      <c r="N335" s="9">
        <v>37338.370288021484</v>
      </c>
      <c r="O335" s="8">
        <v>1994.3774374999998</v>
      </c>
      <c r="P335" s="10">
        <v>0</v>
      </c>
      <c r="Q335" s="10">
        <v>358.5</v>
      </c>
      <c r="R335" s="10">
        <v>3210.2250041749671</v>
      </c>
      <c r="S335" s="9">
        <v>35764.022721346519</v>
      </c>
      <c r="T335" s="8">
        <v>2763.7548749999996</v>
      </c>
      <c r="U335" s="10">
        <v>0</v>
      </c>
      <c r="V335" s="10">
        <v>591.79999999999995</v>
      </c>
      <c r="W335" s="10">
        <v>275.03012479356113</v>
      </c>
      <c r="X335" s="9">
        <v>37660.94747155295</v>
      </c>
      <c r="Y335" s="8">
        <v>666.64009999999996</v>
      </c>
      <c r="Z335" s="10">
        <v>0</v>
      </c>
      <c r="AA335" s="10">
        <v>0</v>
      </c>
      <c r="AB335" s="10">
        <v>754.81227171617923</v>
      </c>
      <c r="AC335" s="9">
        <v>37572.775299836765</v>
      </c>
      <c r="AD335" s="8">
        <v>0</v>
      </c>
      <c r="AE335" s="10">
        <v>0</v>
      </c>
      <c r="AF335" s="10">
        <v>0</v>
      </c>
      <c r="AG335" s="10">
        <v>-501.0695280469842</v>
      </c>
      <c r="AH335" s="27">
        <v>38073.844827883746</v>
      </c>
      <c r="AI335" s="8">
        <v>38073.844827883746</v>
      </c>
      <c r="AJ335" s="76"/>
      <c r="AK335" s="81"/>
      <c r="AL335" s="10">
        <v>38073.844827883746</v>
      </c>
      <c r="AM335" s="10">
        <v>38073.844827883746</v>
      </c>
      <c r="AN335" s="28">
        <v>7.3380275297220124E-3</v>
      </c>
      <c r="AO335" s="29">
        <v>99063.37</v>
      </c>
      <c r="AQ335" s="71">
        <v>0.40805305175409157</v>
      </c>
      <c r="AR335" s="72">
        <v>5508716.198680236</v>
      </c>
    </row>
    <row r="336" spans="1:44" x14ac:dyDescent="0.2">
      <c r="A336" s="7">
        <v>334</v>
      </c>
      <c r="B336" s="16" t="s">
        <v>175</v>
      </c>
      <c r="C336" s="16" t="s">
        <v>6</v>
      </c>
      <c r="D336" s="9">
        <v>32281.714405485793</v>
      </c>
      <c r="E336" s="8">
        <v>2267.4246759472853</v>
      </c>
      <c r="F336" s="10">
        <v>0</v>
      </c>
      <c r="G336" s="10">
        <v>2399.1999999999998</v>
      </c>
      <c r="H336" s="10">
        <v>1146.2491090340111</v>
      </c>
      <c r="I336" s="9">
        <v>31003.689972399068</v>
      </c>
      <c r="J336" s="8">
        <v>4034.1568749999997</v>
      </c>
      <c r="K336" s="10">
        <v>0</v>
      </c>
      <c r="L336" s="10">
        <v>626.4</v>
      </c>
      <c r="M336" s="10">
        <v>3672.5888329322929</v>
      </c>
      <c r="N336" s="9">
        <v>30738.858014466772</v>
      </c>
      <c r="O336" s="8">
        <v>4034.1568749999997</v>
      </c>
      <c r="P336" s="10">
        <v>0</v>
      </c>
      <c r="Q336" s="10">
        <v>0</v>
      </c>
      <c r="R336" s="10">
        <v>6493.5307767636878</v>
      </c>
      <c r="S336" s="9">
        <v>28279.484112703085</v>
      </c>
      <c r="T336" s="8">
        <v>6843.3137500000003</v>
      </c>
      <c r="U336" s="10">
        <v>0</v>
      </c>
      <c r="V336" s="10">
        <v>0</v>
      </c>
      <c r="W336" s="10">
        <v>681.00013199035709</v>
      </c>
      <c r="X336" s="9">
        <v>34441.797730712722</v>
      </c>
      <c r="Y336" s="8">
        <v>1650.6629999999998</v>
      </c>
      <c r="Z336" s="10">
        <v>0</v>
      </c>
      <c r="AA336" s="10">
        <v>320.87</v>
      </c>
      <c r="AB336" s="10">
        <v>1868.9855123744337</v>
      </c>
      <c r="AC336" s="9">
        <v>33902.605218338285</v>
      </c>
      <c r="AD336" s="8">
        <v>0</v>
      </c>
      <c r="AE336" s="10">
        <v>0</v>
      </c>
      <c r="AF336" s="10">
        <v>10000</v>
      </c>
      <c r="AG336" s="10">
        <v>-1240.6948372511931</v>
      </c>
      <c r="AH336" s="27">
        <v>25143.30005558948</v>
      </c>
      <c r="AI336" s="8">
        <v>25143.30005558948</v>
      </c>
      <c r="AJ336" s="76"/>
      <c r="AK336" s="81"/>
      <c r="AL336" s="10">
        <v>23563.883749470802</v>
      </c>
      <c r="AM336" s="10">
        <v>23563.883749470802</v>
      </c>
      <c r="AN336" s="28">
        <v>4.5415016119977414E-3</v>
      </c>
      <c r="AO336" s="29">
        <v>61310.27</v>
      </c>
      <c r="AQ336" s="71">
        <v>0.25254383208780473</v>
      </c>
      <c r="AR336" s="72">
        <v>3409341.7331853639</v>
      </c>
    </row>
    <row r="337" spans="1:44" x14ac:dyDescent="0.2">
      <c r="A337" s="7">
        <v>335</v>
      </c>
      <c r="B337" s="16" t="s">
        <v>178</v>
      </c>
      <c r="C337" s="16" t="s">
        <v>6</v>
      </c>
      <c r="D337" s="9">
        <v>37232.501886335776</v>
      </c>
      <c r="E337" s="8">
        <v>12410.163805770746</v>
      </c>
      <c r="F337" s="10">
        <v>0</v>
      </c>
      <c r="G337" s="10">
        <v>36840.17</v>
      </c>
      <c r="H337" s="10">
        <v>6273.6986838991097</v>
      </c>
      <c r="I337" s="9">
        <v>6528.7970082074144</v>
      </c>
      <c r="J337" s="8">
        <v>4605.1816124999996</v>
      </c>
      <c r="K337" s="10">
        <v>0</v>
      </c>
      <c r="L337" s="10">
        <v>23214.240000000002</v>
      </c>
      <c r="M337" s="10">
        <v>4192.4345254155814</v>
      </c>
      <c r="N337" s="9">
        <v>-16272.695904708169</v>
      </c>
      <c r="O337" s="8">
        <v>4605.1816124999996</v>
      </c>
      <c r="P337" s="10">
        <v>0</v>
      </c>
      <c r="Q337" s="10">
        <v>7983.66</v>
      </c>
      <c r="R337" s="10">
        <v>7412.6736911674952</v>
      </c>
      <c r="S337" s="9">
        <v>-27063.847983375665</v>
      </c>
      <c r="T337" s="8">
        <v>11660.363224999999</v>
      </c>
      <c r="U337" s="10">
        <v>0</v>
      </c>
      <c r="V337" s="10">
        <v>23170.03</v>
      </c>
      <c r="W337" s="10">
        <v>1160.3601976134012</v>
      </c>
      <c r="X337" s="9">
        <v>-39733.874955989064</v>
      </c>
      <c r="Y337" s="8">
        <v>2812.57305</v>
      </c>
      <c r="Z337" s="10">
        <v>0</v>
      </c>
      <c r="AA337" s="10">
        <v>18470.07</v>
      </c>
      <c r="AB337" s="10">
        <v>3184.5738851266274</v>
      </c>
      <c r="AC337" s="9">
        <v>-58575.945791115693</v>
      </c>
      <c r="AD337" s="8">
        <v>0</v>
      </c>
      <c r="AE337" s="10">
        <v>0</v>
      </c>
      <c r="AF337" s="10">
        <v>836.25</v>
      </c>
      <c r="AG337" s="10">
        <v>-2114.0262200866209</v>
      </c>
      <c r="AH337" s="27">
        <v>-57298.169571029073</v>
      </c>
      <c r="AI337" s="8">
        <v>0</v>
      </c>
      <c r="AJ337" s="76"/>
      <c r="AK337" s="81"/>
      <c r="AL337" s="10">
        <v>-54842.940767226159</v>
      </c>
      <c r="AM337" s="10">
        <v>0</v>
      </c>
      <c r="AN337" s="28">
        <v>0</v>
      </c>
      <c r="AO337" s="29">
        <v>0</v>
      </c>
      <c r="AQ337" s="71">
        <v>-0.58777434872682366</v>
      </c>
      <c r="AR337" s="72">
        <v>-7934953.7078121193</v>
      </c>
    </row>
    <row r="338" spans="1:44" x14ac:dyDescent="0.2">
      <c r="A338" s="7">
        <v>336</v>
      </c>
      <c r="B338" s="16" t="s">
        <v>188</v>
      </c>
      <c r="C338" s="16" t="s">
        <v>6</v>
      </c>
      <c r="D338" s="9">
        <v>82534.46784249862</v>
      </c>
      <c r="E338" s="8">
        <v>14612.654493320159</v>
      </c>
      <c r="F338" s="10">
        <v>0</v>
      </c>
      <c r="G338" s="10">
        <v>2786.77</v>
      </c>
      <c r="H338" s="10">
        <v>7387.1217735567589</v>
      </c>
      <c r="I338" s="9">
        <v>86973.230562262004</v>
      </c>
      <c r="J338" s="8">
        <v>6386.7371750000002</v>
      </c>
      <c r="K338" s="10">
        <v>0</v>
      </c>
      <c r="L338" s="10">
        <v>1399.67</v>
      </c>
      <c r="M338" s="10">
        <v>5814.3151975909577</v>
      </c>
      <c r="N338" s="9">
        <v>86145.982539671051</v>
      </c>
      <c r="O338" s="8">
        <v>6386.7371750000002</v>
      </c>
      <c r="P338" s="10">
        <v>0</v>
      </c>
      <c r="Q338" s="10">
        <v>463.06</v>
      </c>
      <c r="R338" s="10">
        <v>10280.332593402996</v>
      </c>
      <c r="S338" s="9">
        <v>81789.327121268056</v>
      </c>
      <c r="T338" s="8">
        <v>11548.47435</v>
      </c>
      <c r="U338" s="10">
        <v>0</v>
      </c>
      <c r="V338" s="10">
        <v>13077.330000000002</v>
      </c>
      <c r="W338" s="10">
        <v>1149.225776275018</v>
      </c>
      <c r="X338" s="9">
        <v>79111.245694993035</v>
      </c>
      <c r="Y338" s="8">
        <v>2785.58385</v>
      </c>
      <c r="Z338" s="10">
        <v>0</v>
      </c>
      <c r="AA338" s="10">
        <v>0</v>
      </c>
      <c r="AB338" s="10">
        <v>3154.0149983092842</v>
      </c>
      <c r="AC338" s="9">
        <v>78742.814546683745</v>
      </c>
      <c r="AD338" s="8">
        <v>0</v>
      </c>
      <c r="AE338" s="10">
        <v>0</v>
      </c>
      <c r="AF338" s="10">
        <v>10619.25</v>
      </c>
      <c r="AG338" s="10">
        <v>-2093.7402131296953</v>
      </c>
      <c r="AH338" s="27">
        <v>70217.304759813444</v>
      </c>
      <c r="AI338" s="8">
        <v>70217.304759813444</v>
      </c>
      <c r="AJ338" s="76"/>
      <c r="AK338" s="81"/>
      <c r="AL338" s="10">
        <v>53284.900843220967</v>
      </c>
      <c r="AM338" s="10">
        <v>53284.900843220967</v>
      </c>
      <c r="AN338" s="28">
        <v>1.026967649507533E-2</v>
      </c>
      <c r="AO338" s="29">
        <v>138640.63</v>
      </c>
      <c r="AQ338" s="71">
        <v>0.57107619416378819</v>
      </c>
      <c r="AR338" s="72">
        <v>7709528.6212111404</v>
      </c>
    </row>
    <row r="339" spans="1:44" x14ac:dyDescent="0.2">
      <c r="A339" s="7">
        <v>337</v>
      </c>
      <c r="B339" s="16" t="s">
        <v>195</v>
      </c>
      <c r="C339" s="16" t="s">
        <v>6</v>
      </c>
      <c r="D339" s="9">
        <v>-6842.4330994147267</v>
      </c>
      <c r="E339" s="8">
        <v>140.3978127521539</v>
      </c>
      <c r="F339" s="10">
        <v>0</v>
      </c>
      <c r="G339" s="10">
        <v>0</v>
      </c>
      <c r="H339" s="10">
        <v>70.975177029969728</v>
      </c>
      <c r="I339" s="9">
        <v>-6773.0104636925425</v>
      </c>
      <c r="J339" s="8">
        <v>269.57437499999997</v>
      </c>
      <c r="K339" s="10">
        <v>0</v>
      </c>
      <c r="L339" s="10">
        <v>0</v>
      </c>
      <c r="M339" s="10">
        <v>245.413321778594</v>
      </c>
      <c r="N339" s="9">
        <v>-6748.8494104711363</v>
      </c>
      <c r="O339" s="8">
        <v>269.57437499999997</v>
      </c>
      <c r="P339" s="10">
        <v>0</v>
      </c>
      <c r="Q339" s="10">
        <v>10000</v>
      </c>
      <c r="R339" s="10">
        <v>433.9170624566591</v>
      </c>
      <c r="S339" s="9">
        <v>-16913.192097927793</v>
      </c>
      <c r="T339" s="8">
        <v>598.5</v>
      </c>
      <c r="U339" s="10">
        <v>0</v>
      </c>
      <c r="V339" s="10">
        <v>0</v>
      </c>
      <c r="W339" s="10">
        <v>59.558657382357893</v>
      </c>
      <c r="X339" s="9">
        <v>-16374.250755310151</v>
      </c>
      <c r="Y339" s="8">
        <v>144.3638</v>
      </c>
      <c r="Z339" s="10">
        <v>0</v>
      </c>
      <c r="AA339" s="10">
        <v>0</v>
      </c>
      <c r="AB339" s="10">
        <v>163.45786554331215</v>
      </c>
      <c r="AC339" s="9">
        <v>-16393.344820853465</v>
      </c>
      <c r="AD339" s="8">
        <v>0</v>
      </c>
      <c r="AE339" s="10">
        <v>0</v>
      </c>
      <c r="AF339" s="10">
        <v>0</v>
      </c>
      <c r="AG339" s="10">
        <v>-108.50877577431844</v>
      </c>
      <c r="AH339" s="27">
        <v>-16284.836045079146</v>
      </c>
      <c r="AI339" s="8">
        <v>0</v>
      </c>
      <c r="AJ339" s="76"/>
      <c r="AK339" s="81"/>
      <c r="AL339" s="10">
        <v>-16284.836045079146</v>
      </c>
      <c r="AM339" s="10">
        <v>0</v>
      </c>
      <c r="AN339" s="28">
        <v>0</v>
      </c>
      <c r="AO339" s="29">
        <v>0</v>
      </c>
      <c r="AQ339" s="71">
        <v>-0.17453128454846753</v>
      </c>
      <c r="AR339" s="72">
        <v>-2356172.3414043118</v>
      </c>
    </row>
    <row r="340" spans="1:44" x14ac:dyDescent="0.2">
      <c r="A340" s="7">
        <v>339</v>
      </c>
      <c r="B340" s="16" t="s">
        <v>196</v>
      </c>
      <c r="C340" s="16" t="s">
        <v>6</v>
      </c>
      <c r="D340" s="9">
        <v>2137.3569005852742</v>
      </c>
      <c r="E340" s="8">
        <v>140.3978127521539</v>
      </c>
      <c r="F340" s="10">
        <v>0</v>
      </c>
      <c r="G340" s="10">
        <v>0</v>
      </c>
      <c r="H340" s="10">
        <v>70.975177029969728</v>
      </c>
      <c r="I340" s="9">
        <v>2206.7795363074583</v>
      </c>
      <c r="J340" s="8">
        <v>269.57437499999997</v>
      </c>
      <c r="K340" s="10">
        <v>0</v>
      </c>
      <c r="L340" s="10">
        <v>0</v>
      </c>
      <c r="M340" s="10">
        <v>245.413321778594</v>
      </c>
      <c r="N340" s="9">
        <v>2230.9405895288646</v>
      </c>
      <c r="O340" s="8">
        <v>269.57437499999997</v>
      </c>
      <c r="P340" s="10">
        <v>0</v>
      </c>
      <c r="Q340" s="10">
        <v>0</v>
      </c>
      <c r="R340" s="10">
        <v>433.9170624566591</v>
      </c>
      <c r="S340" s="9">
        <v>2066.5979020722057</v>
      </c>
      <c r="T340" s="8">
        <v>598.5</v>
      </c>
      <c r="U340" s="10">
        <v>0</v>
      </c>
      <c r="V340" s="10">
        <v>0</v>
      </c>
      <c r="W340" s="10">
        <v>59.558657382357893</v>
      </c>
      <c r="X340" s="9">
        <v>2605.5392446898477</v>
      </c>
      <c r="Y340" s="8">
        <v>0</v>
      </c>
      <c r="Z340" s="10">
        <v>0</v>
      </c>
      <c r="AA340" s="10">
        <v>0</v>
      </c>
      <c r="AB340" s="10">
        <v>0</v>
      </c>
      <c r="AC340" s="9">
        <v>2605.5392446898477</v>
      </c>
      <c r="AD340" s="8">
        <v>0</v>
      </c>
      <c r="AE340" s="10">
        <v>0</v>
      </c>
      <c r="AF340" s="10">
        <v>0</v>
      </c>
      <c r="AG340" s="10">
        <v>0</v>
      </c>
      <c r="AH340" s="27">
        <v>2605.5392446898477</v>
      </c>
      <c r="AI340" s="8">
        <v>2605.5392446898477</v>
      </c>
      <c r="AJ340" s="76"/>
      <c r="AK340" s="81"/>
      <c r="AL340" s="10">
        <v>2605.5392446898477</v>
      </c>
      <c r="AM340" s="10">
        <v>2605.5392446898477</v>
      </c>
      <c r="AN340" s="28">
        <v>5.0216937096152789E-4</v>
      </c>
      <c r="AO340" s="29">
        <v>6779.29</v>
      </c>
      <c r="AQ340" s="71">
        <v>2.792463553568143E-2</v>
      </c>
      <c r="AR340" s="72">
        <v>376982.57973169931</v>
      </c>
    </row>
    <row r="341" spans="1:44" x14ac:dyDescent="0.2">
      <c r="A341" s="7">
        <v>340</v>
      </c>
      <c r="B341" s="16" t="s">
        <v>205</v>
      </c>
      <c r="C341" s="16" t="s">
        <v>6</v>
      </c>
      <c r="D341" s="9">
        <v>91837.907997206436</v>
      </c>
      <c r="E341" s="8">
        <v>7535.8807124999994</v>
      </c>
      <c r="F341" s="10">
        <v>0</v>
      </c>
      <c r="G341" s="10">
        <v>17939.47</v>
      </c>
      <c r="H341" s="10">
        <v>3809.6068390368596</v>
      </c>
      <c r="I341" s="9">
        <v>77624.711870669576</v>
      </c>
      <c r="J341" s="8">
        <v>7535.8807124999994</v>
      </c>
      <c r="K341" s="10">
        <v>0</v>
      </c>
      <c r="L341" s="10">
        <v>24083.54</v>
      </c>
      <c r="M341" s="10">
        <v>6860.4648278674968</v>
      </c>
      <c r="N341" s="9">
        <v>54216.587755302084</v>
      </c>
      <c r="O341" s="8">
        <v>7633.7275</v>
      </c>
      <c r="P341" s="10">
        <v>0</v>
      </c>
      <c r="Q341" s="10">
        <v>5055.03</v>
      </c>
      <c r="R341" s="10">
        <v>12287.535164997105</v>
      </c>
      <c r="S341" s="9">
        <v>44507.75009030498</v>
      </c>
      <c r="T341" s="8">
        <v>11316.35925</v>
      </c>
      <c r="U341" s="10">
        <v>0</v>
      </c>
      <c r="V341" s="10">
        <v>30452.400000000001</v>
      </c>
      <c r="W341" s="10">
        <v>1126.1272571201778</v>
      </c>
      <c r="X341" s="9">
        <v>24245.582083184803</v>
      </c>
      <c r="Y341" s="8">
        <v>8822.6137985939004</v>
      </c>
      <c r="Z341" s="10">
        <v>0</v>
      </c>
      <c r="AA341" s="10">
        <v>28593.38</v>
      </c>
      <c r="AB341" s="10">
        <v>9989.5238282113114</v>
      </c>
      <c r="AC341" s="9">
        <v>-5514.7079464326107</v>
      </c>
      <c r="AD341" s="8">
        <v>0</v>
      </c>
      <c r="AE341" s="10">
        <v>0</v>
      </c>
      <c r="AF341" s="10">
        <v>16103.71</v>
      </c>
      <c r="AG341" s="10">
        <v>-6631.3786587429358</v>
      </c>
      <c r="AH341" s="27">
        <v>-14987.039287689673</v>
      </c>
      <c r="AI341" s="8">
        <v>0</v>
      </c>
      <c r="AJ341" s="76"/>
      <c r="AK341" s="81"/>
      <c r="AL341" s="10">
        <v>-14987.039287689673</v>
      </c>
      <c r="AM341" s="10">
        <v>0</v>
      </c>
      <c r="AN341" s="28">
        <v>0</v>
      </c>
      <c r="AO341" s="29">
        <v>0</v>
      </c>
      <c r="AQ341" s="71">
        <v>-0.16062226301929683</v>
      </c>
      <c r="AR341" s="72">
        <v>-2168400.5507605071</v>
      </c>
    </row>
    <row r="342" spans="1:44" x14ac:dyDescent="0.2">
      <c r="A342" s="7">
        <v>341</v>
      </c>
      <c r="B342" s="16" t="s">
        <v>211</v>
      </c>
      <c r="C342" s="16" t="s">
        <v>6</v>
      </c>
      <c r="D342" s="9">
        <v>5417.487044253945</v>
      </c>
      <c r="E342" s="8">
        <v>7666.7234177872606</v>
      </c>
      <c r="F342" s="10">
        <v>0</v>
      </c>
      <c r="G342" s="10">
        <v>14608.199999999999</v>
      </c>
      <c r="H342" s="10">
        <v>3875.7516313865608</v>
      </c>
      <c r="I342" s="9">
        <v>-5399.7411693453532</v>
      </c>
      <c r="J342" s="8">
        <v>4051.8636549999992</v>
      </c>
      <c r="K342" s="10">
        <v>0</v>
      </c>
      <c r="L342" s="10">
        <v>9768.75</v>
      </c>
      <c r="M342" s="10">
        <v>3688.7086132259601</v>
      </c>
      <c r="N342" s="9">
        <v>-14805.336127571314</v>
      </c>
      <c r="O342" s="8">
        <v>4051.8636549999992</v>
      </c>
      <c r="P342" s="10">
        <v>0</v>
      </c>
      <c r="Q342" s="10">
        <v>10902.25</v>
      </c>
      <c r="R342" s="10">
        <v>6522.0322764450511</v>
      </c>
      <c r="S342" s="9">
        <v>-28177.754749016367</v>
      </c>
      <c r="T342" s="8">
        <v>7087.8324999999995</v>
      </c>
      <c r="U342" s="10">
        <v>0</v>
      </c>
      <c r="V342" s="10">
        <v>807.5</v>
      </c>
      <c r="W342" s="10">
        <v>705.33297819722827</v>
      </c>
      <c r="X342" s="9">
        <v>-22602.755227213594</v>
      </c>
      <c r="Y342" s="8">
        <v>1709.64185</v>
      </c>
      <c r="Z342" s="10">
        <v>0</v>
      </c>
      <c r="AA342" s="10">
        <v>9555.76</v>
      </c>
      <c r="AB342" s="10">
        <v>1935.765113169087</v>
      </c>
      <c r="AC342" s="9">
        <v>-32384.638490382684</v>
      </c>
      <c r="AD342" s="8">
        <v>0</v>
      </c>
      <c r="AE342" s="10">
        <v>0</v>
      </c>
      <c r="AF342" s="10">
        <v>7447.9</v>
      </c>
      <c r="AG342" s="10">
        <v>-1285.0253606239305</v>
      </c>
      <c r="AH342" s="27">
        <v>-38547.513129758758</v>
      </c>
      <c r="AI342" s="8">
        <v>0</v>
      </c>
      <c r="AJ342" s="76"/>
      <c r="AK342" s="81"/>
      <c r="AL342" s="10">
        <v>-38547.513129758758</v>
      </c>
      <c r="AM342" s="10">
        <v>0</v>
      </c>
      <c r="AN342" s="28">
        <v>0</v>
      </c>
      <c r="AO342" s="29">
        <v>0</v>
      </c>
      <c r="AQ342" s="71">
        <v>-0.41312954972725463</v>
      </c>
      <c r="AR342" s="72">
        <v>-5577248.9213179378</v>
      </c>
    </row>
    <row r="343" spans="1:44" x14ac:dyDescent="0.2">
      <c r="A343" s="7">
        <v>342</v>
      </c>
      <c r="B343" s="16" t="s">
        <v>212</v>
      </c>
      <c r="C343" s="16" t="s">
        <v>6</v>
      </c>
      <c r="D343" s="9">
        <v>25541.02927393483</v>
      </c>
      <c r="E343" s="8">
        <v>5416.347047674165</v>
      </c>
      <c r="F343" s="10">
        <v>0</v>
      </c>
      <c r="G343" s="10">
        <v>1978</v>
      </c>
      <c r="H343" s="10">
        <v>2738.1209367061892</v>
      </c>
      <c r="I343" s="9">
        <v>26241.255384902805</v>
      </c>
      <c r="J343" s="8">
        <v>0</v>
      </c>
      <c r="K343" s="10">
        <v>0</v>
      </c>
      <c r="L343" s="10">
        <v>12773.8</v>
      </c>
      <c r="M343" s="10">
        <v>0</v>
      </c>
      <c r="N343" s="9">
        <v>13467.455384902805</v>
      </c>
      <c r="O343" s="8">
        <v>1402.7326249999999</v>
      </c>
      <c r="P343" s="10">
        <v>0</v>
      </c>
      <c r="Q343" s="10">
        <v>4089.81</v>
      </c>
      <c r="R343" s="10">
        <v>2257.8912407832472</v>
      </c>
      <c r="S343" s="9">
        <v>8522.4867691195595</v>
      </c>
      <c r="T343" s="8">
        <v>2170</v>
      </c>
      <c r="U343" s="10">
        <v>0</v>
      </c>
      <c r="V343" s="10">
        <v>681</v>
      </c>
      <c r="W343" s="10">
        <v>215.94367004129762</v>
      </c>
      <c r="X343" s="9">
        <v>9795.5430990782625</v>
      </c>
      <c r="Y343" s="8">
        <v>523.42044999999996</v>
      </c>
      <c r="Z343" s="10">
        <v>0</v>
      </c>
      <c r="AA343" s="10">
        <v>262.62</v>
      </c>
      <c r="AB343" s="10">
        <v>592.64988548874396</v>
      </c>
      <c r="AC343" s="9">
        <v>9463.6936635895181</v>
      </c>
      <c r="AD343" s="8">
        <v>0</v>
      </c>
      <c r="AE343" s="10">
        <v>0</v>
      </c>
      <c r="AF343" s="10">
        <v>2810.37</v>
      </c>
      <c r="AG343" s="10">
        <v>-393.4207345937337</v>
      </c>
      <c r="AH343" s="27">
        <v>7046.7443981832521</v>
      </c>
      <c r="AI343" s="8">
        <v>7046.7443981832521</v>
      </c>
      <c r="AJ343" s="76"/>
      <c r="AK343" s="81"/>
      <c r="AL343" s="10">
        <v>7046.7443981832521</v>
      </c>
      <c r="AM343" s="10">
        <v>7046.7443981832521</v>
      </c>
      <c r="AN343" s="28">
        <v>1.3581293043174181E-3</v>
      </c>
      <c r="AO343" s="29">
        <v>18334.75</v>
      </c>
      <c r="AQ343" s="71">
        <v>7.5522857478892313E-2</v>
      </c>
      <c r="AR343" s="72">
        <v>1019558.5759650462</v>
      </c>
    </row>
    <row r="344" spans="1:44" x14ac:dyDescent="0.2">
      <c r="A344" s="7">
        <v>343</v>
      </c>
      <c r="B344" s="16" t="s">
        <v>215</v>
      </c>
      <c r="C344" s="16" t="s">
        <v>6</v>
      </c>
      <c r="D344" s="9">
        <v>2035.336900585274</v>
      </c>
      <c r="E344" s="8">
        <v>140.3978127521539</v>
      </c>
      <c r="F344" s="10">
        <v>0</v>
      </c>
      <c r="G344" s="10">
        <v>0</v>
      </c>
      <c r="H344" s="10">
        <v>70.975177029969728</v>
      </c>
      <c r="I344" s="9">
        <v>2104.7595363074579</v>
      </c>
      <c r="J344" s="8">
        <v>269.57437499999997</v>
      </c>
      <c r="K344" s="10">
        <v>0</v>
      </c>
      <c r="L344" s="10">
        <v>0</v>
      </c>
      <c r="M344" s="10">
        <v>245.413321778594</v>
      </c>
      <c r="N344" s="9">
        <v>2128.9205895288642</v>
      </c>
      <c r="O344" s="8">
        <v>269.57437499999997</v>
      </c>
      <c r="P344" s="10">
        <v>0</v>
      </c>
      <c r="Q344" s="10">
        <v>0</v>
      </c>
      <c r="R344" s="10">
        <v>433.9170624566591</v>
      </c>
      <c r="S344" s="9">
        <v>1964.5779020722052</v>
      </c>
      <c r="T344" s="8">
        <v>598.5</v>
      </c>
      <c r="U344" s="10">
        <v>0</v>
      </c>
      <c r="V344" s="10">
        <v>0</v>
      </c>
      <c r="W344" s="10">
        <v>59.558657382357893</v>
      </c>
      <c r="X344" s="9">
        <v>2503.5192446898473</v>
      </c>
      <c r="Y344" s="8">
        <v>144.3638</v>
      </c>
      <c r="Z344" s="10">
        <v>0</v>
      </c>
      <c r="AA344" s="10">
        <v>0</v>
      </c>
      <c r="AB344" s="10">
        <v>163.45786554331215</v>
      </c>
      <c r="AC344" s="9">
        <v>2484.4251791465354</v>
      </c>
      <c r="AD344" s="8">
        <v>0</v>
      </c>
      <c r="AE344" s="10">
        <v>0</v>
      </c>
      <c r="AF344" s="10">
        <v>0</v>
      </c>
      <c r="AG344" s="10">
        <v>-108.50877577431844</v>
      </c>
      <c r="AH344" s="27">
        <v>2592.9339549208539</v>
      </c>
      <c r="AI344" s="8">
        <v>2592.9339549208539</v>
      </c>
      <c r="AJ344" s="76"/>
      <c r="AK344" s="81"/>
      <c r="AL344" s="10">
        <v>2592.9339549208539</v>
      </c>
      <c r="AM344" s="10">
        <v>2592.9339549208539</v>
      </c>
      <c r="AN344" s="28">
        <v>4.9973993511749518E-4</v>
      </c>
      <c r="AO344" s="29">
        <v>6746.49</v>
      </c>
      <c r="AQ344" s="71">
        <v>2.7789539461677483E-2</v>
      </c>
      <c r="AR344" s="72">
        <v>375158.78273264604</v>
      </c>
    </row>
    <row r="345" spans="1:44" x14ac:dyDescent="0.2">
      <c r="A345" s="7">
        <v>344</v>
      </c>
      <c r="B345" s="16" t="s">
        <v>249</v>
      </c>
      <c r="C345" s="16" t="s">
        <v>6</v>
      </c>
      <c r="D345" s="9">
        <v>-7088.26</v>
      </c>
      <c r="E345" s="8">
        <v>0</v>
      </c>
      <c r="F345" s="10">
        <v>0</v>
      </c>
      <c r="G345" s="10">
        <v>0</v>
      </c>
      <c r="H345" s="10">
        <v>0</v>
      </c>
      <c r="I345" s="9">
        <v>-7088.26</v>
      </c>
      <c r="J345" s="8">
        <v>94.587500000000006</v>
      </c>
      <c r="K345" s="10">
        <v>0</v>
      </c>
      <c r="L345" s="10">
        <v>0</v>
      </c>
      <c r="M345" s="10">
        <v>86.109937466173349</v>
      </c>
      <c r="N345" s="9">
        <v>-7079.7824374661741</v>
      </c>
      <c r="O345" s="8">
        <v>94.587500000000006</v>
      </c>
      <c r="P345" s="10">
        <v>0</v>
      </c>
      <c r="Q345" s="10">
        <v>0</v>
      </c>
      <c r="R345" s="10">
        <v>152.25160086198568</v>
      </c>
      <c r="S345" s="9">
        <v>-7137.4465383281604</v>
      </c>
      <c r="T345" s="8">
        <v>616</v>
      </c>
      <c r="U345" s="10">
        <v>0</v>
      </c>
      <c r="V345" s="10">
        <v>0</v>
      </c>
      <c r="W345" s="10">
        <v>61.300138592368356</v>
      </c>
      <c r="X345" s="9">
        <v>-6582.7466769205284</v>
      </c>
      <c r="Y345" s="8">
        <v>148.58270000000002</v>
      </c>
      <c r="Z345" s="10">
        <v>0</v>
      </c>
      <c r="AA345" s="10">
        <v>0</v>
      </c>
      <c r="AB345" s="10">
        <v>168.23477214275525</v>
      </c>
      <c r="AC345" s="9">
        <v>-6602.3987490632835</v>
      </c>
      <c r="AD345" s="8">
        <v>0</v>
      </c>
      <c r="AE345" s="10">
        <v>0</v>
      </c>
      <c r="AF345" s="10">
        <v>0</v>
      </c>
      <c r="AG345" s="10">
        <v>-111.67984548926275</v>
      </c>
      <c r="AH345" s="27">
        <v>-6490.7189035740212</v>
      </c>
      <c r="AI345" s="8">
        <v>0</v>
      </c>
      <c r="AJ345" s="76"/>
      <c r="AK345" s="81"/>
      <c r="AL345" s="10">
        <v>-6490.7189035740212</v>
      </c>
      <c r="AM345" s="10">
        <v>0</v>
      </c>
      <c r="AN345" s="28">
        <v>0</v>
      </c>
      <c r="AO345" s="29">
        <v>0</v>
      </c>
      <c r="AQ345" s="71">
        <v>-6.9563703604256275E-2</v>
      </c>
      <c r="AR345" s="72">
        <v>-939109.99865745974</v>
      </c>
    </row>
    <row r="346" spans="1:44" x14ac:dyDescent="0.2">
      <c r="A346" s="7">
        <v>345</v>
      </c>
      <c r="B346" s="16" t="s">
        <v>257</v>
      </c>
      <c r="C346" s="16" t="s">
        <v>6</v>
      </c>
      <c r="D346" s="9">
        <v>80416.821106792559</v>
      </c>
      <c r="E346" s="8">
        <v>7961.5588245667832</v>
      </c>
      <c r="F346" s="10">
        <v>0</v>
      </c>
      <c r="G346" s="10">
        <v>15549.26</v>
      </c>
      <c r="H346" s="10">
        <v>4024.799503149497</v>
      </c>
      <c r="I346" s="9">
        <v>68804.32042820986</v>
      </c>
      <c r="J346" s="8">
        <v>3967.0943374999997</v>
      </c>
      <c r="K346" s="10">
        <v>0</v>
      </c>
      <c r="L346" s="10">
        <v>0</v>
      </c>
      <c r="M346" s="10">
        <v>3611.5368872687759</v>
      </c>
      <c r="N346" s="9">
        <v>69159.877878441097</v>
      </c>
      <c r="O346" s="8">
        <v>3967.0943374999997</v>
      </c>
      <c r="P346" s="10">
        <v>0</v>
      </c>
      <c r="Q346" s="10">
        <v>0</v>
      </c>
      <c r="R346" s="10">
        <v>6385.5843917525408</v>
      </c>
      <c r="S346" s="9">
        <v>66741.387824188569</v>
      </c>
      <c r="T346" s="8">
        <v>7725.0249999999996</v>
      </c>
      <c r="U346" s="10">
        <v>0</v>
      </c>
      <c r="V346" s="10">
        <v>2701.9</v>
      </c>
      <c r="W346" s="10">
        <v>768.74205053491937</v>
      </c>
      <c r="X346" s="9">
        <v>70995.770773653654</v>
      </c>
      <c r="Y346" s="8">
        <v>1863.3377</v>
      </c>
      <c r="Z346" s="10">
        <v>0</v>
      </c>
      <c r="AA346" s="10">
        <v>7480.9400000000005</v>
      </c>
      <c r="AB346" s="10">
        <v>2109.7893185714461</v>
      </c>
      <c r="AC346" s="9">
        <v>63268.379155082206</v>
      </c>
      <c r="AD346" s="8">
        <v>0</v>
      </c>
      <c r="AE346" s="10">
        <v>0</v>
      </c>
      <c r="AF346" s="10">
        <v>877.62</v>
      </c>
      <c r="AG346" s="10">
        <v>-1400.5484247514562</v>
      </c>
      <c r="AH346" s="27">
        <v>63791.307579833658</v>
      </c>
      <c r="AI346" s="8">
        <v>63791.307579833658</v>
      </c>
      <c r="AJ346" s="76"/>
      <c r="AK346" s="81"/>
      <c r="AL346" s="10">
        <v>63397.057579833658</v>
      </c>
      <c r="AM346" s="10">
        <v>63397.057579833658</v>
      </c>
      <c r="AN346" s="28">
        <v>1.2218607181050715E-2</v>
      </c>
      <c r="AO346" s="29">
        <v>164951.20000000001</v>
      </c>
      <c r="AQ346" s="71">
        <v>0.67945233623306966</v>
      </c>
      <c r="AR346" s="72">
        <v>9172606.5391464401</v>
      </c>
    </row>
    <row r="347" spans="1:44" x14ac:dyDescent="0.2">
      <c r="A347" s="7">
        <v>346</v>
      </c>
      <c r="B347" s="16" t="s">
        <v>260</v>
      </c>
      <c r="C347" s="16" t="s">
        <v>6</v>
      </c>
      <c r="D347" s="9">
        <v>36772.15071359236</v>
      </c>
      <c r="E347" s="8">
        <v>4344.309463159504</v>
      </c>
      <c r="F347" s="10">
        <v>0</v>
      </c>
      <c r="G347" s="10">
        <v>15809.22</v>
      </c>
      <c r="H347" s="10">
        <v>2196.1747635273487</v>
      </c>
      <c r="I347" s="9">
        <v>23111.065413224511</v>
      </c>
      <c r="J347" s="8">
        <v>3130.3260187499995</v>
      </c>
      <c r="K347" s="10">
        <v>0</v>
      </c>
      <c r="L347" s="10">
        <v>18660.96</v>
      </c>
      <c r="M347" s="10">
        <v>2849.7653254742736</v>
      </c>
      <c r="N347" s="9">
        <v>4730.6661065002363</v>
      </c>
      <c r="O347" s="8">
        <v>3130.3260187499995</v>
      </c>
      <c r="P347" s="10">
        <v>0</v>
      </c>
      <c r="Q347" s="10">
        <v>13554.45</v>
      </c>
      <c r="R347" s="10">
        <v>5038.6906047269831</v>
      </c>
      <c r="S347" s="9">
        <v>-10732.148479476749</v>
      </c>
      <c r="T347" s="8">
        <v>8010.6520374999991</v>
      </c>
      <c r="U347" s="10">
        <v>0</v>
      </c>
      <c r="V347" s="10">
        <v>24797.19</v>
      </c>
      <c r="W347" s="10">
        <v>797.16571447075955</v>
      </c>
      <c r="X347" s="9">
        <v>-28315.852156447509</v>
      </c>
      <c r="Y347" s="8">
        <v>1932.23415</v>
      </c>
      <c r="Z347" s="10">
        <v>0</v>
      </c>
      <c r="AA347" s="10">
        <v>8870.27</v>
      </c>
      <c r="AB347" s="10">
        <v>2187.7982561341282</v>
      </c>
      <c r="AC347" s="9">
        <v>-37441.686262581636</v>
      </c>
      <c r="AD347" s="8">
        <v>0</v>
      </c>
      <c r="AE347" s="10">
        <v>0</v>
      </c>
      <c r="AF347" s="10">
        <v>686.5</v>
      </c>
      <c r="AG347" s="10">
        <v>-1452.3333559093817</v>
      </c>
      <c r="AH347" s="27">
        <v>-36675.852906672255</v>
      </c>
      <c r="AI347" s="8">
        <v>0</v>
      </c>
      <c r="AJ347" s="76"/>
      <c r="AK347" s="81"/>
      <c r="AL347" s="10">
        <v>-40252.786476448193</v>
      </c>
      <c r="AM347" s="10">
        <v>0</v>
      </c>
      <c r="AN347" s="28">
        <v>0</v>
      </c>
      <c r="AO347" s="29">
        <v>0</v>
      </c>
      <c r="AQ347" s="71">
        <v>-0.43140566542655301</v>
      </c>
      <c r="AR347" s="72">
        <v>-5823976.4832584653</v>
      </c>
    </row>
    <row r="348" spans="1:44" x14ac:dyDescent="0.2">
      <c r="A348" s="7">
        <v>347</v>
      </c>
      <c r="B348" s="16" t="s">
        <v>262</v>
      </c>
      <c r="C348" s="16" t="s">
        <v>6</v>
      </c>
      <c r="D348" s="9">
        <v>67777.68461601327</v>
      </c>
      <c r="E348" s="8">
        <v>13545.380406023876</v>
      </c>
      <c r="F348" s="10">
        <v>0</v>
      </c>
      <c r="G348" s="10">
        <v>15225.18</v>
      </c>
      <c r="H348" s="10">
        <v>6847.5836867414373</v>
      </c>
      <c r="I348" s="9">
        <v>59250.301335295699</v>
      </c>
      <c r="J348" s="8">
        <v>4880.7149999999992</v>
      </c>
      <c r="K348" s="10">
        <v>0</v>
      </c>
      <c r="L348" s="10">
        <v>1732.7</v>
      </c>
      <c r="M348" s="10">
        <v>4443.2727732545445</v>
      </c>
      <c r="N348" s="9">
        <v>57955.043562041152</v>
      </c>
      <c r="O348" s="8">
        <v>4880.7149999999992</v>
      </c>
      <c r="P348" s="10">
        <v>0</v>
      </c>
      <c r="Q348" s="10">
        <v>10000</v>
      </c>
      <c r="R348" s="10">
        <v>7856.1826044784593</v>
      </c>
      <c r="S348" s="9">
        <v>44979.575957562687</v>
      </c>
      <c r="T348" s="8">
        <v>10986.429999999998</v>
      </c>
      <c r="U348" s="10">
        <v>0</v>
      </c>
      <c r="V348" s="10">
        <v>0</v>
      </c>
      <c r="W348" s="10">
        <v>1093.2949377197294</v>
      </c>
      <c r="X348" s="9">
        <v>54872.711019842958</v>
      </c>
      <c r="Y348" s="8">
        <v>2650.0155499999996</v>
      </c>
      <c r="Z348" s="10">
        <v>0</v>
      </c>
      <c r="AA348" s="10">
        <v>5358.07</v>
      </c>
      <c r="AB348" s="10">
        <v>3000.5159566289221</v>
      </c>
      <c r="AC348" s="9">
        <v>49164.140613214033</v>
      </c>
      <c r="AD348" s="8">
        <v>0</v>
      </c>
      <c r="AE348" s="10">
        <v>0</v>
      </c>
      <c r="AF348" s="10">
        <v>15786.060000000001</v>
      </c>
      <c r="AG348" s="10">
        <v>-1991.8424363545928</v>
      </c>
      <c r="AH348" s="27">
        <v>35369.923049568621</v>
      </c>
      <c r="AI348" s="8">
        <v>35369.923049568621</v>
      </c>
      <c r="AJ348" s="76"/>
      <c r="AK348" s="81"/>
      <c r="AL348" s="10">
        <v>37661.510353237994</v>
      </c>
      <c r="AM348" s="10">
        <v>37661.510353237994</v>
      </c>
      <c r="AN348" s="28">
        <v>7.2585577062754432E-3</v>
      </c>
      <c r="AO348" s="29">
        <v>97990.53</v>
      </c>
      <c r="AQ348" s="71">
        <v>0.4036338936290525</v>
      </c>
      <c r="AR348" s="72">
        <v>5449057.5639922088</v>
      </c>
    </row>
    <row r="349" spans="1:44" x14ac:dyDescent="0.2">
      <c r="A349" s="7">
        <v>348</v>
      </c>
      <c r="B349" s="16" t="s">
        <v>263</v>
      </c>
      <c r="C349" s="16" t="s">
        <v>6</v>
      </c>
      <c r="D349" s="9">
        <v>-10000</v>
      </c>
      <c r="E349" s="8">
        <v>0</v>
      </c>
      <c r="F349" s="10">
        <v>0</v>
      </c>
      <c r="G349" s="10">
        <v>10000</v>
      </c>
      <c r="H349" s="10">
        <v>0</v>
      </c>
      <c r="I349" s="9">
        <v>-20000</v>
      </c>
      <c r="J349" s="8">
        <v>0</v>
      </c>
      <c r="K349" s="10">
        <v>0</v>
      </c>
      <c r="L349" s="10">
        <v>0</v>
      </c>
      <c r="M349" s="10">
        <v>0</v>
      </c>
      <c r="N349" s="9">
        <v>-20000</v>
      </c>
      <c r="O349" s="8">
        <v>0</v>
      </c>
      <c r="P349" s="10">
        <v>0</v>
      </c>
      <c r="Q349" s="10">
        <v>1428.4299999999998</v>
      </c>
      <c r="R349" s="10">
        <v>0</v>
      </c>
      <c r="S349" s="9">
        <v>-21428.43</v>
      </c>
      <c r="T349" s="8">
        <v>5450.5325000000003</v>
      </c>
      <c r="U349" s="10">
        <v>0</v>
      </c>
      <c r="V349" s="10">
        <v>0</v>
      </c>
      <c r="W349" s="10">
        <v>542.39999618864931</v>
      </c>
      <c r="X349" s="9">
        <v>-16520.29749618865</v>
      </c>
      <c r="Y349" s="8">
        <v>1314.71165</v>
      </c>
      <c r="Z349" s="10">
        <v>0</v>
      </c>
      <c r="AA349" s="10">
        <v>30000</v>
      </c>
      <c r="AB349" s="10">
        <v>1488.6000514943917</v>
      </c>
      <c r="AC349" s="9">
        <v>-46694.185897683041</v>
      </c>
      <c r="AD349" s="8">
        <v>0</v>
      </c>
      <c r="AE349" s="10">
        <v>0</v>
      </c>
      <c r="AF349" s="10">
        <v>1384.63</v>
      </c>
      <c r="AG349" s="10">
        <v>-988.18229803963482</v>
      </c>
      <c r="AH349" s="27">
        <v>-47090.633599643406</v>
      </c>
      <c r="AI349" s="8">
        <v>0</v>
      </c>
      <c r="AJ349" s="95" t="s">
        <v>529</v>
      </c>
      <c r="AK349" s="81"/>
      <c r="AL349" s="10">
        <v>0</v>
      </c>
      <c r="AM349" s="10">
        <v>0</v>
      </c>
      <c r="AN349" s="28">
        <v>0</v>
      </c>
      <c r="AO349" s="29">
        <v>0</v>
      </c>
      <c r="AQ349" s="71">
        <v>0</v>
      </c>
      <c r="AR349" s="72">
        <v>0</v>
      </c>
    </row>
    <row r="350" spans="1:44" x14ac:dyDescent="0.2">
      <c r="A350" s="7">
        <v>349</v>
      </c>
      <c r="B350" s="16" t="s">
        <v>268</v>
      </c>
      <c r="C350" s="16" t="s">
        <v>6</v>
      </c>
      <c r="D350" s="9">
        <v>16279.277092356908</v>
      </c>
      <c r="E350" s="8">
        <v>1699.8163758207204</v>
      </c>
      <c r="F350" s="10">
        <v>0</v>
      </c>
      <c r="G350" s="10">
        <v>1756.25</v>
      </c>
      <c r="H350" s="10">
        <v>859.30660761284787</v>
      </c>
      <c r="I350" s="9">
        <v>15363.53686056478</v>
      </c>
      <c r="J350" s="8">
        <v>2638.9439562499997</v>
      </c>
      <c r="K350" s="10">
        <v>0</v>
      </c>
      <c r="L350" s="10">
        <v>6767.71</v>
      </c>
      <c r="M350" s="10">
        <v>2402.424200337503</v>
      </c>
      <c r="N350" s="9">
        <v>8832.3466164772763</v>
      </c>
      <c r="O350" s="8">
        <v>2638.9439562499997</v>
      </c>
      <c r="P350" s="10">
        <v>0</v>
      </c>
      <c r="Q350" s="10">
        <v>0</v>
      </c>
      <c r="R350" s="10">
        <v>4247.7435382489684</v>
      </c>
      <c r="S350" s="9">
        <v>7223.5470344783071</v>
      </c>
      <c r="T350" s="8">
        <v>5753.72</v>
      </c>
      <c r="U350" s="10">
        <v>0</v>
      </c>
      <c r="V350" s="10">
        <v>2674.75</v>
      </c>
      <c r="W350" s="10">
        <v>572.57115815208067</v>
      </c>
      <c r="X350" s="9">
        <v>9729.9458763262264</v>
      </c>
      <c r="Y350" s="8">
        <v>1387.8416999999999</v>
      </c>
      <c r="Z350" s="10">
        <v>0</v>
      </c>
      <c r="AA350" s="10">
        <v>1537.75</v>
      </c>
      <c r="AB350" s="10">
        <v>1571.4025399303825</v>
      </c>
      <c r="AC350" s="9">
        <v>8008.6350363958445</v>
      </c>
      <c r="AD350" s="8">
        <v>0</v>
      </c>
      <c r="AE350" s="10">
        <v>0</v>
      </c>
      <c r="AF350" s="10">
        <v>0</v>
      </c>
      <c r="AG350" s="10">
        <v>-1043.1493479359017</v>
      </c>
      <c r="AH350" s="27">
        <v>9051.784384331746</v>
      </c>
      <c r="AI350" s="8">
        <v>9051.784384331746</v>
      </c>
      <c r="AJ350" s="76"/>
      <c r="AK350" s="81"/>
      <c r="AL350" s="10">
        <v>9051.784384331746</v>
      </c>
      <c r="AM350" s="10">
        <v>9051.784384331746</v>
      </c>
      <c r="AN350" s="28">
        <v>1.7445635791604951E-3</v>
      </c>
      <c r="AO350" s="29">
        <v>23551.61</v>
      </c>
      <c r="AQ350" s="71">
        <v>9.7011695523367539E-2</v>
      </c>
      <c r="AR350" s="72">
        <v>1309657.8895654618</v>
      </c>
    </row>
    <row r="351" spans="1:44" x14ac:dyDescent="0.2">
      <c r="A351" s="7">
        <v>350</v>
      </c>
      <c r="B351" s="16" t="s">
        <v>273</v>
      </c>
      <c r="C351" s="16" t="s">
        <v>6</v>
      </c>
      <c r="D351" s="9">
        <v>84416.695934452262</v>
      </c>
      <c r="E351" s="8">
        <v>24669.901383592754</v>
      </c>
      <c r="F351" s="10">
        <v>0</v>
      </c>
      <c r="G351" s="10">
        <v>11260.67</v>
      </c>
      <c r="H351" s="10">
        <v>12471.352535266109</v>
      </c>
      <c r="I351" s="9">
        <v>85354.574782778902</v>
      </c>
      <c r="J351" s="8">
        <v>4069.5798937499994</v>
      </c>
      <c r="K351" s="10">
        <v>0</v>
      </c>
      <c r="L351" s="10">
        <v>15904</v>
      </c>
      <c r="M351" s="10">
        <v>3704.8370045133747</v>
      </c>
      <c r="N351" s="9">
        <v>69815.317672015517</v>
      </c>
      <c r="O351" s="8">
        <v>4069.5798937499994</v>
      </c>
      <c r="P351" s="10">
        <v>0</v>
      </c>
      <c r="Q351" s="10">
        <v>32285.67</v>
      </c>
      <c r="R351" s="10">
        <v>6550.5490012865012</v>
      </c>
      <c r="S351" s="9">
        <v>35048.678564479007</v>
      </c>
      <c r="T351" s="8">
        <v>10589.159787499999</v>
      </c>
      <c r="U351" s="10">
        <v>0</v>
      </c>
      <c r="V351" s="10">
        <v>20809.919999999998</v>
      </c>
      <c r="W351" s="10">
        <v>1053.7613028416945</v>
      </c>
      <c r="X351" s="9">
        <v>23774.157049137313</v>
      </c>
      <c r="Y351" s="8">
        <v>2554.1887000000002</v>
      </c>
      <c r="Z351" s="10">
        <v>0</v>
      </c>
      <c r="AA351" s="10">
        <v>38679.74</v>
      </c>
      <c r="AB351" s="10">
        <v>2892.0147093443597</v>
      </c>
      <c r="AC351" s="9">
        <v>-15243.408960207045</v>
      </c>
      <c r="AD351" s="8">
        <v>0</v>
      </c>
      <c r="AE351" s="10">
        <v>0</v>
      </c>
      <c r="AF351" s="10">
        <v>2227.91</v>
      </c>
      <c r="AG351" s="10">
        <v>-1919.8156943333297</v>
      </c>
      <c r="AH351" s="27">
        <v>-15551.503265873715</v>
      </c>
      <c r="AI351" s="8">
        <v>0</v>
      </c>
      <c r="AJ351" s="76"/>
      <c r="AK351" s="81"/>
      <c r="AL351" s="10">
        <v>-18996.774488615079</v>
      </c>
      <c r="AM351" s="10">
        <v>0</v>
      </c>
      <c r="AN351" s="28">
        <v>0</v>
      </c>
      <c r="AO351" s="29">
        <v>0</v>
      </c>
      <c r="AQ351" s="71">
        <v>-0.20359624405168109</v>
      </c>
      <c r="AR351" s="72">
        <v>-2748549.2946976945</v>
      </c>
    </row>
    <row r="352" spans="1:44" x14ac:dyDescent="0.2">
      <c r="A352" s="7">
        <v>351</v>
      </c>
      <c r="B352" s="16" t="s">
        <v>278</v>
      </c>
      <c r="C352" s="16" t="s">
        <v>6</v>
      </c>
      <c r="D352" s="9">
        <v>-4389.1370243578003</v>
      </c>
      <c r="E352" s="8">
        <v>0</v>
      </c>
      <c r="F352" s="10">
        <v>0</v>
      </c>
      <c r="G352" s="10">
        <v>2688.6</v>
      </c>
      <c r="H352" s="10">
        <v>0</v>
      </c>
      <c r="I352" s="9">
        <v>-7077.7370243578007</v>
      </c>
      <c r="J352" s="8">
        <v>1502.6359425000001</v>
      </c>
      <c r="K352" s="10">
        <v>0</v>
      </c>
      <c r="L352" s="10">
        <v>0</v>
      </c>
      <c r="M352" s="10">
        <v>1367.959688575123</v>
      </c>
      <c r="N352" s="9">
        <v>-6943.0607704329232</v>
      </c>
      <c r="O352" s="8">
        <v>1502.6359425000001</v>
      </c>
      <c r="P352" s="10">
        <v>0</v>
      </c>
      <c r="Q352" s="10">
        <v>0</v>
      </c>
      <c r="R352" s="10">
        <v>2418.6993816136765</v>
      </c>
      <c r="S352" s="9">
        <v>-7859.1242095465996</v>
      </c>
      <c r="T352" s="8">
        <v>2984.4324999999999</v>
      </c>
      <c r="U352" s="10">
        <v>0</v>
      </c>
      <c r="V352" s="10">
        <v>0</v>
      </c>
      <c r="W352" s="10">
        <v>296.99046407397464</v>
      </c>
      <c r="X352" s="9">
        <v>-5171.6821736205748</v>
      </c>
      <c r="Y352" s="8">
        <v>719.86879999999996</v>
      </c>
      <c r="Z352" s="10">
        <v>0</v>
      </c>
      <c r="AA352" s="10">
        <v>0</v>
      </c>
      <c r="AB352" s="10">
        <v>815.08118738371718</v>
      </c>
      <c r="AC352" s="9">
        <v>-5266.894561004292</v>
      </c>
      <c r="AD352" s="8">
        <v>0</v>
      </c>
      <c r="AE352" s="10">
        <v>0</v>
      </c>
      <c r="AF352" s="10">
        <v>2915.29</v>
      </c>
      <c r="AG352" s="10">
        <v>-541.07804176758782</v>
      </c>
      <c r="AH352" s="27">
        <v>-7641.1065192367041</v>
      </c>
      <c r="AI352" s="8">
        <v>0</v>
      </c>
      <c r="AJ352" s="76"/>
      <c r="AK352" s="81"/>
      <c r="AL352" s="10">
        <v>-7641.1065192367041</v>
      </c>
      <c r="AM352" s="10">
        <v>0</v>
      </c>
      <c r="AN352" s="28">
        <v>0</v>
      </c>
      <c r="AO352" s="29">
        <v>0</v>
      </c>
      <c r="AQ352" s="71">
        <v>-8.1892880743925839E-2</v>
      </c>
      <c r="AR352" s="72">
        <v>-1105553.8900429988</v>
      </c>
    </row>
    <row r="353" spans="1:44" x14ac:dyDescent="0.2">
      <c r="A353" s="7">
        <v>352</v>
      </c>
      <c r="B353" s="16" t="s">
        <v>280</v>
      </c>
      <c r="C353" s="16" t="s">
        <v>6</v>
      </c>
      <c r="D353" s="9">
        <v>44641.700429143675</v>
      </c>
      <c r="E353" s="8">
        <v>8555.7424249642918</v>
      </c>
      <c r="F353" s="10">
        <v>0</v>
      </c>
      <c r="G353" s="10">
        <v>9248.75</v>
      </c>
      <c r="H353" s="10">
        <v>4325.1765916513332</v>
      </c>
      <c r="I353" s="9">
        <v>39623.516262456636</v>
      </c>
      <c r="J353" s="8">
        <v>5347.598899999999</v>
      </c>
      <c r="K353" s="10">
        <v>0</v>
      </c>
      <c r="L353" s="10">
        <v>21189.22</v>
      </c>
      <c r="M353" s="10">
        <v>4868.3114245875759</v>
      </c>
      <c r="N353" s="9">
        <v>18913.583737869056</v>
      </c>
      <c r="O353" s="8">
        <v>5347.598899999999</v>
      </c>
      <c r="P353" s="10">
        <v>0</v>
      </c>
      <c r="Q353" s="10">
        <v>8373.0399999999991</v>
      </c>
      <c r="R353" s="10">
        <v>8607.6965063332191</v>
      </c>
      <c r="S353" s="9">
        <v>7280.4461315358349</v>
      </c>
      <c r="T353" s="8">
        <v>10565.1</v>
      </c>
      <c r="U353" s="10">
        <v>0</v>
      </c>
      <c r="V353" s="10">
        <v>689.73</v>
      </c>
      <c r="W353" s="10">
        <v>1051.3670361075178</v>
      </c>
      <c r="X353" s="9">
        <v>16104.449095428316</v>
      </c>
      <c r="Y353" s="8">
        <v>2548.3870999999999</v>
      </c>
      <c r="Z353" s="10">
        <v>0</v>
      </c>
      <c r="AA353" s="10">
        <v>340.63000000000011</v>
      </c>
      <c r="AB353" s="10">
        <v>2885.4457692587143</v>
      </c>
      <c r="AC353" s="9">
        <v>15426.760426169601</v>
      </c>
      <c r="AD353" s="8">
        <v>0</v>
      </c>
      <c r="AE353" s="10">
        <v>0</v>
      </c>
      <c r="AF353" s="10">
        <v>26128.31</v>
      </c>
      <c r="AG353" s="10">
        <v>-1915.4550130993064</v>
      </c>
      <c r="AH353" s="27">
        <v>-8786.0945607310932</v>
      </c>
      <c r="AI353" s="8">
        <v>0</v>
      </c>
      <c r="AJ353" s="76"/>
      <c r="AK353" s="81"/>
      <c r="AL353" s="10">
        <v>-8786.0945607310932</v>
      </c>
      <c r="AM353" s="10">
        <v>0</v>
      </c>
      <c r="AN353" s="28">
        <v>0</v>
      </c>
      <c r="AO353" s="29">
        <v>0</v>
      </c>
      <c r="AQ353" s="71">
        <v>-9.4164188426819895E-2</v>
      </c>
      <c r="AR353" s="72">
        <v>-1271216.5437620685</v>
      </c>
    </row>
    <row r="354" spans="1:44" x14ac:dyDescent="0.2">
      <c r="A354" s="7">
        <v>353</v>
      </c>
      <c r="B354" s="16" t="s">
        <v>288</v>
      </c>
      <c r="C354" s="16" t="s">
        <v>6</v>
      </c>
      <c r="D354" s="9">
        <v>-2844.0349679548654</v>
      </c>
      <c r="E354" s="8">
        <v>0</v>
      </c>
      <c r="F354" s="10">
        <v>0</v>
      </c>
      <c r="G354" s="10">
        <v>3437.35</v>
      </c>
      <c r="H354" s="10">
        <v>0</v>
      </c>
      <c r="I354" s="9">
        <v>-6281.3849679548657</v>
      </c>
      <c r="J354" s="8">
        <v>4787.9133119999997</v>
      </c>
      <c r="K354" s="10">
        <v>0</v>
      </c>
      <c r="L354" s="10">
        <v>20000</v>
      </c>
      <c r="M354" s="10">
        <v>4358.7885914077324</v>
      </c>
      <c r="N354" s="9">
        <v>-25852.260247362596</v>
      </c>
      <c r="O354" s="8">
        <v>4787.9133119999997</v>
      </c>
      <c r="P354" s="10">
        <v>0</v>
      </c>
      <c r="Q354" s="10">
        <v>3576.23</v>
      </c>
      <c r="R354" s="10">
        <v>7706.8055138407481</v>
      </c>
      <c r="S354" s="9">
        <v>-32347.382449203342</v>
      </c>
      <c r="T354" s="8">
        <v>8567.5450000000001</v>
      </c>
      <c r="U354" s="10">
        <v>0</v>
      </c>
      <c r="V354" s="10">
        <v>11128.630000000001</v>
      </c>
      <c r="W354" s="10">
        <v>852.58392190966322</v>
      </c>
      <c r="X354" s="9">
        <v>-35761.051371112997</v>
      </c>
      <c r="Y354" s="8">
        <v>2066.5603000000001</v>
      </c>
      <c r="Z354" s="10">
        <v>0</v>
      </c>
      <c r="AA354" s="10">
        <v>5037.46</v>
      </c>
      <c r="AB354" s="10">
        <v>2339.8908566728423</v>
      </c>
      <c r="AC354" s="9">
        <v>-41071.841927785841</v>
      </c>
      <c r="AD354" s="8">
        <v>0</v>
      </c>
      <c r="AE354" s="10">
        <v>0</v>
      </c>
      <c r="AF354" s="10">
        <v>4276.84</v>
      </c>
      <c r="AG354" s="10">
        <v>-1553.2974902074363</v>
      </c>
      <c r="AH354" s="27">
        <v>-43795.38443757841</v>
      </c>
      <c r="AI354" s="8">
        <v>0</v>
      </c>
      <c r="AJ354" s="76"/>
      <c r="AK354" s="81"/>
      <c r="AL354" s="10">
        <v>-43795.38443757841</v>
      </c>
      <c r="AM354" s="10">
        <v>0</v>
      </c>
      <c r="AN354" s="28">
        <v>0</v>
      </c>
      <c r="AO354" s="29">
        <v>0</v>
      </c>
      <c r="AQ354" s="71">
        <v>-0.46937314456378826</v>
      </c>
      <c r="AR354" s="72">
        <v>-6336537.4516111417</v>
      </c>
    </row>
    <row r="355" spans="1:44" x14ac:dyDescent="0.2">
      <c r="A355" s="7">
        <v>354</v>
      </c>
      <c r="B355" s="16" t="s">
        <v>292</v>
      </c>
      <c r="C355" s="16" t="s">
        <v>6</v>
      </c>
      <c r="D355" s="9">
        <v>1923.8756140858677</v>
      </c>
      <c r="E355" s="8">
        <v>140.3978127521539</v>
      </c>
      <c r="F355" s="10">
        <v>0</v>
      </c>
      <c r="G355" s="10">
        <v>0</v>
      </c>
      <c r="H355" s="10">
        <v>70.975177029969728</v>
      </c>
      <c r="I355" s="9">
        <v>1993.2982498080521</v>
      </c>
      <c r="J355" s="8">
        <v>269.57437499999997</v>
      </c>
      <c r="K355" s="10">
        <v>0</v>
      </c>
      <c r="L355" s="10">
        <v>0</v>
      </c>
      <c r="M355" s="10">
        <v>245.413321778594</v>
      </c>
      <c r="N355" s="9">
        <v>2017.4593030294579</v>
      </c>
      <c r="O355" s="8">
        <v>269.57437499999997</v>
      </c>
      <c r="P355" s="10">
        <v>0</v>
      </c>
      <c r="Q355" s="10">
        <v>0</v>
      </c>
      <c r="R355" s="10">
        <v>433.9170624566591</v>
      </c>
      <c r="S355" s="9">
        <v>1853.1166155727988</v>
      </c>
      <c r="T355" s="8">
        <v>598.5</v>
      </c>
      <c r="U355" s="10">
        <v>0</v>
      </c>
      <c r="V355" s="10">
        <v>0</v>
      </c>
      <c r="W355" s="10">
        <v>59.558657382357893</v>
      </c>
      <c r="X355" s="9">
        <v>2392.0579581904408</v>
      </c>
      <c r="Y355" s="8">
        <v>144.3638</v>
      </c>
      <c r="Z355" s="10">
        <v>0</v>
      </c>
      <c r="AA355" s="10">
        <v>0</v>
      </c>
      <c r="AB355" s="10">
        <v>163.45786554331215</v>
      </c>
      <c r="AC355" s="9">
        <v>2372.9638926471289</v>
      </c>
      <c r="AD355" s="8">
        <v>0</v>
      </c>
      <c r="AE355" s="10">
        <v>0</v>
      </c>
      <c r="AF355" s="10">
        <v>0</v>
      </c>
      <c r="AG355" s="10">
        <v>-108.50877577431844</v>
      </c>
      <c r="AH355" s="27">
        <v>2481.4726684214475</v>
      </c>
      <c r="AI355" s="8">
        <v>2481.4726684214475</v>
      </c>
      <c r="AJ355" s="76"/>
      <c r="AK355" s="81"/>
      <c r="AL355" s="10">
        <v>2481.4726684214475</v>
      </c>
      <c r="AM355" s="10">
        <v>2481.4726684214475</v>
      </c>
      <c r="AN355" s="28">
        <v>4.7825783913984187E-4</v>
      </c>
      <c r="AO355" s="29">
        <v>6456.48</v>
      </c>
      <c r="AQ355" s="71">
        <v>2.6594963019132056E-2</v>
      </c>
      <c r="AR355" s="72">
        <v>359032.00075828278</v>
      </c>
    </row>
    <row r="356" spans="1:44" x14ac:dyDescent="0.2">
      <c r="A356" s="7">
        <v>355</v>
      </c>
      <c r="B356" s="16" t="s">
        <v>302</v>
      </c>
      <c r="C356" s="16" t="s">
        <v>6</v>
      </c>
      <c r="D356" s="9">
        <v>37296.115810532319</v>
      </c>
      <c r="E356" s="8">
        <v>5736.0027820652303</v>
      </c>
      <c r="F356" s="10">
        <v>0</v>
      </c>
      <c r="G356" s="10">
        <v>13204.02</v>
      </c>
      <c r="H356" s="10">
        <v>2899.716205836924</v>
      </c>
      <c r="I356" s="9">
        <v>26928.382386760626</v>
      </c>
      <c r="J356" s="8">
        <v>3670.8935812499994</v>
      </c>
      <c r="K356" s="10">
        <v>0</v>
      </c>
      <c r="L356" s="10">
        <v>0</v>
      </c>
      <c r="M356" s="10">
        <v>3341.8836180934536</v>
      </c>
      <c r="N356" s="9">
        <v>27257.392349917172</v>
      </c>
      <c r="O356" s="8">
        <v>3670.8935812499994</v>
      </c>
      <c r="P356" s="10">
        <v>0</v>
      </c>
      <c r="Q356" s="10">
        <v>7717.5499999999993</v>
      </c>
      <c r="R356" s="10">
        <v>5908.8085036532311</v>
      </c>
      <c r="S356" s="9">
        <v>17301.92742751394</v>
      </c>
      <c r="T356" s="8">
        <v>6116.7871624999989</v>
      </c>
      <c r="U356" s="10">
        <v>0</v>
      </c>
      <c r="V356" s="10">
        <v>0</v>
      </c>
      <c r="W356" s="10">
        <v>608.70113766439863</v>
      </c>
      <c r="X356" s="9">
        <v>22810.013452349536</v>
      </c>
      <c r="Y356" s="8">
        <v>1475.4169499999998</v>
      </c>
      <c r="Z356" s="10">
        <v>0</v>
      </c>
      <c r="AA356" s="10">
        <v>0</v>
      </c>
      <c r="AB356" s="10">
        <v>1670.5608014850238</v>
      </c>
      <c r="AC356" s="9">
        <v>22614.869600864513</v>
      </c>
      <c r="AD356" s="8">
        <v>0</v>
      </c>
      <c r="AE356" s="10">
        <v>0</v>
      </c>
      <c r="AF356" s="10">
        <v>790.05</v>
      </c>
      <c r="AG356" s="10">
        <v>-1108.9739048236386</v>
      </c>
      <c r="AH356" s="27">
        <v>22933.793505688151</v>
      </c>
      <c r="AI356" s="8">
        <v>22933.793505688151</v>
      </c>
      <c r="AJ356" s="76"/>
      <c r="AK356" s="81"/>
      <c r="AL356" s="10">
        <v>27876.005669271814</v>
      </c>
      <c r="AM356" s="10">
        <v>27876.005669271814</v>
      </c>
      <c r="AN356" s="28">
        <v>5.3725831458449327E-3</v>
      </c>
      <c r="AO356" s="29">
        <v>72529.87</v>
      </c>
      <c r="AQ356" s="71">
        <v>0.29875861593390252</v>
      </c>
      <c r="AR356" s="72">
        <v>4033241.3151076841</v>
      </c>
    </row>
    <row r="357" spans="1:44" x14ac:dyDescent="0.2">
      <c r="A357" s="7">
        <v>356</v>
      </c>
      <c r="B357" s="16" t="s">
        <v>305</v>
      </c>
      <c r="C357" s="16" t="s">
        <v>6</v>
      </c>
      <c r="D357" s="9">
        <v>-10444.879999999999</v>
      </c>
      <c r="E357" s="8">
        <v>0</v>
      </c>
      <c r="F357" s="10">
        <v>0</v>
      </c>
      <c r="G357" s="10">
        <v>0</v>
      </c>
      <c r="H357" s="10">
        <v>0</v>
      </c>
      <c r="I357" s="9">
        <v>-10444.879999999999</v>
      </c>
      <c r="J357" s="8">
        <v>0</v>
      </c>
      <c r="K357" s="10">
        <v>0</v>
      </c>
      <c r="L357" s="10">
        <v>0</v>
      </c>
      <c r="M357" s="10">
        <v>0</v>
      </c>
      <c r="N357" s="9">
        <v>-10444.879999999999</v>
      </c>
      <c r="O357" s="8">
        <v>0</v>
      </c>
      <c r="P357" s="10">
        <v>0</v>
      </c>
      <c r="Q357" s="10">
        <v>0</v>
      </c>
      <c r="R357" s="10">
        <v>0</v>
      </c>
      <c r="S357" s="9">
        <v>-10444.879999999999</v>
      </c>
      <c r="T357" s="8">
        <v>0</v>
      </c>
      <c r="U357" s="10">
        <v>0</v>
      </c>
      <c r="V357" s="10">
        <v>3436.9500000000003</v>
      </c>
      <c r="W357" s="10">
        <v>0</v>
      </c>
      <c r="X357" s="9">
        <v>-13881.83</v>
      </c>
      <c r="Y357" s="8">
        <v>0</v>
      </c>
      <c r="Z357" s="10">
        <v>0</v>
      </c>
      <c r="AA357" s="10">
        <v>0</v>
      </c>
      <c r="AB357" s="10">
        <v>0</v>
      </c>
      <c r="AC357" s="9">
        <v>-13881.83</v>
      </c>
      <c r="AD357" s="8">
        <v>0</v>
      </c>
      <c r="AE357" s="10">
        <v>0</v>
      </c>
      <c r="AF357" s="10">
        <v>0</v>
      </c>
      <c r="AG357" s="10">
        <v>0</v>
      </c>
      <c r="AH357" s="27">
        <v>-13881.83</v>
      </c>
      <c r="AI357" s="8">
        <v>0</v>
      </c>
      <c r="AJ357" s="97" t="s">
        <v>529</v>
      </c>
      <c r="AK357" s="102">
        <v>441</v>
      </c>
      <c r="AL357" s="10">
        <v>0</v>
      </c>
      <c r="AM357" s="10">
        <v>0</v>
      </c>
      <c r="AN357" s="28">
        <v>0</v>
      </c>
      <c r="AO357" s="29">
        <v>0</v>
      </c>
      <c r="AQ357" s="71">
        <v>0</v>
      </c>
      <c r="AR357" s="72">
        <v>0</v>
      </c>
    </row>
    <row r="358" spans="1:44" x14ac:dyDescent="0.2">
      <c r="A358" s="7">
        <v>357</v>
      </c>
      <c r="B358" s="16" t="s">
        <v>309</v>
      </c>
      <c r="C358" s="16" t="s">
        <v>6</v>
      </c>
      <c r="D358" s="9">
        <v>31718.178762907242</v>
      </c>
      <c r="E358" s="8">
        <v>9276.2840568387383</v>
      </c>
      <c r="F358" s="10">
        <v>0</v>
      </c>
      <c r="G358" s="10">
        <v>19962.14</v>
      </c>
      <c r="H358" s="10">
        <v>4689.431339480142</v>
      </c>
      <c r="I358" s="9">
        <v>16342.89148026584</v>
      </c>
      <c r="J358" s="8">
        <v>5702.0182624999998</v>
      </c>
      <c r="K358" s="10">
        <v>0</v>
      </c>
      <c r="L358" s="10">
        <v>12590</v>
      </c>
      <c r="M358" s="10">
        <v>5190.9653602733279</v>
      </c>
      <c r="N358" s="9">
        <v>4263.9443824925138</v>
      </c>
      <c r="O358" s="8">
        <v>5702.0182624999998</v>
      </c>
      <c r="P358" s="10">
        <v>0</v>
      </c>
      <c r="Q358" s="10">
        <v>12079.88</v>
      </c>
      <c r="R358" s="10">
        <v>9178.183254763082</v>
      </c>
      <c r="S358" s="9">
        <v>-11292.100609770569</v>
      </c>
      <c r="T358" s="8">
        <v>12629.036525000001</v>
      </c>
      <c r="U358" s="10">
        <v>0</v>
      </c>
      <c r="V358" s="10">
        <v>2587.73</v>
      </c>
      <c r="W358" s="10">
        <v>1256.7559890756202</v>
      </c>
      <c r="X358" s="9">
        <v>-2507.5500738461874</v>
      </c>
      <c r="Y358" s="8">
        <v>3046.2246499999997</v>
      </c>
      <c r="Z358" s="10">
        <v>0</v>
      </c>
      <c r="AA358" s="10">
        <v>26910.080000000002</v>
      </c>
      <c r="AB358" s="10">
        <v>3449.1290701299295</v>
      </c>
      <c r="AC358" s="9">
        <v>-29820.53449397612</v>
      </c>
      <c r="AD358" s="8">
        <v>0</v>
      </c>
      <c r="AE358" s="10">
        <v>0</v>
      </c>
      <c r="AF358" s="10">
        <v>4470.1400000000003</v>
      </c>
      <c r="AG358" s="10">
        <v>-2289.6467639744292</v>
      </c>
      <c r="AH358" s="27">
        <v>-32001.02773000169</v>
      </c>
      <c r="AI358" s="8">
        <v>0</v>
      </c>
      <c r="AJ358" s="76"/>
      <c r="AK358" s="81"/>
      <c r="AL358" s="10">
        <v>-32001.02773000169</v>
      </c>
      <c r="AM358" s="10">
        <v>0</v>
      </c>
      <c r="AN358" s="28">
        <v>0</v>
      </c>
      <c r="AO358" s="29">
        <v>0</v>
      </c>
      <c r="AQ358" s="71">
        <v>-0.34296817365109555</v>
      </c>
      <c r="AR358" s="72">
        <v>-4630070.3442897899</v>
      </c>
    </row>
    <row r="359" spans="1:44" x14ac:dyDescent="0.2">
      <c r="A359" s="7">
        <v>358</v>
      </c>
      <c r="B359" s="16" t="s">
        <v>320</v>
      </c>
      <c r="C359" s="16" t="s">
        <v>6</v>
      </c>
      <c r="D359" s="9">
        <v>43400.902611010439</v>
      </c>
      <c r="E359" s="8">
        <v>7304.6976291906349</v>
      </c>
      <c r="F359" s="10">
        <v>0</v>
      </c>
      <c r="G359" s="10">
        <v>31702.799999999999</v>
      </c>
      <c r="H359" s="10">
        <v>3692.7370677592821</v>
      </c>
      <c r="I359" s="9">
        <v>15310.063172441789</v>
      </c>
      <c r="J359" s="8">
        <v>6771.8785575000002</v>
      </c>
      <c r="K359" s="10">
        <v>0</v>
      </c>
      <c r="L359" s="10">
        <v>5192.09</v>
      </c>
      <c r="M359" s="10">
        <v>6164.9376409657216</v>
      </c>
      <c r="N359" s="9">
        <v>10724.914088976069</v>
      </c>
      <c r="O359" s="8">
        <v>6771.8785575000002</v>
      </c>
      <c r="P359" s="10">
        <v>0</v>
      </c>
      <c r="Q359" s="10">
        <v>5568.46</v>
      </c>
      <c r="R359" s="10">
        <v>10900.270661792829</v>
      </c>
      <c r="S359" s="9">
        <v>1028.0619846832396</v>
      </c>
      <c r="T359" s="8">
        <v>12318.757115</v>
      </c>
      <c r="U359" s="10">
        <v>0</v>
      </c>
      <c r="V359" s="10">
        <v>8092.46</v>
      </c>
      <c r="W359" s="10">
        <v>1225.8790883688698</v>
      </c>
      <c r="X359" s="9">
        <v>4028.4800113143701</v>
      </c>
      <c r="Y359" s="8">
        <v>2971.3820500000002</v>
      </c>
      <c r="Z359" s="10">
        <v>0</v>
      </c>
      <c r="AA359" s="10">
        <v>681.38</v>
      </c>
      <c r="AB359" s="10">
        <v>3364.3875237885904</v>
      </c>
      <c r="AC359" s="9">
        <v>2954.0945375257797</v>
      </c>
      <c r="AD359" s="8">
        <v>0</v>
      </c>
      <c r="AE359" s="10">
        <v>0</v>
      </c>
      <c r="AF359" s="10">
        <v>13498.39</v>
      </c>
      <c r="AG359" s="10">
        <v>-2233.39250285241</v>
      </c>
      <c r="AH359" s="27">
        <v>-8310.9029596218097</v>
      </c>
      <c r="AI359" s="8">
        <v>0</v>
      </c>
      <c r="AJ359" s="76"/>
      <c r="AK359" s="81"/>
      <c r="AL359" s="10">
        <v>-3718.3546423610833</v>
      </c>
      <c r="AM359" s="10">
        <v>0</v>
      </c>
      <c r="AN359" s="28">
        <v>0</v>
      </c>
      <c r="AO359" s="29">
        <v>0</v>
      </c>
      <c r="AQ359" s="71">
        <v>-3.9851135764682077E-2</v>
      </c>
      <c r="AR359" s="72">
        <v>-537990.33282320807</v>
      </c>
    </row>
    <row r="360" spans="1:44" x14ac:dyDescent="0.2">
      <c r="A360" s="7">
        <v>359</v>
      </c>
      <c r="B360" s="16" t="s">
        <v>328</v>
      </c>
      <c r="C360" s="16" t="s">
        <v>6</v>
      </c>
      <c r="D360" s="9">
        <v>-3242.9213042751144</v>
      </c>
      <c r="E360" s="8">
        <v>0</v>
      </c>
      <c r="F360" s="10">
        <v>0</v>
      </c>
      <c r="G360" s="10">
        <v>6638.9800000000005</v>
      </c>
      <c r="H360" s="10">
        <v>0</v>
      </c>
      <c r="I360" s="9">
        <v>-9881.9013042751139</v>
      </c>
      <c r="J360" s="8">
        <v>4054.02025</v>
      </c>
      <c r="K360" s="10">
        <v>0</v>
      </c>
      <c r="L360" s="10">
        <v>387.75</v>
      </c>
      <c r="M360" s="10">
        <v>3690.6719198001897</v>
      </c>
      <c r="N360" s="9">
        <v>-9906.3029740753045</v>
      </c>
      <c r="O360" s="8">
        <v>4054.02025</v>
      </c>
      <c r="P360" s="10">
        <v>0</v>
      </c>
      <c r="Q360" s="10">
        <v>1723.9</v>
      </c>
      <c r="R360" s="10">
        <v>6525.5036129447053</v>
      </c>
      <c r="S360" s="9">
        <v>-14101.68633702001</v>
      </c>
      <c r="T360" s="8">
        <v>6883.0405000000001</v>
      </c>
      <c r="U360" s="10">
        <v>0</v>
      </c>
      <c r="V360" s="10">
        <v>10000</v>
      </c>
      <c r="W360" s="10">
        <v>684.95346848520194</v>
      </c>
      <c r="X360" s="9">
        <v>-17903.599305505209</v>
      </c>
      <c r="Y360" s="8">
        <v>1660.24495</v>
      </c>
      <c r="Z360" s="10">
        <v>0</v>
      </c>
      <c r="AA360" s="10">
        <v>0</v>
      </c>
      <c r="AB360" s="10">
        <v>1879.8348048891969</v>
      </c>
      <c r="AC360" s="9">
        <v>-18123.189160394406</v>
      </c>
      <c r="AD360" s="8">
        <v>0</v>
      </c>
      <c r="AE360" s="10">
        <v>0</v>
      </c>
      <c r="AF360" s="10">
        <v>0</v>
      </c>
      <c r="AG360" s="10">
        <v>-1247.89695900215</v>
      </c>
      <c r="AH360" s="27">
        <v>-16875.292201392254</v>
      </c>
      <c r="AI360" s="8">
        <v>0</v>
      </c>
      <c r="AJ360" s="76"/>
      <c r="AK360" s="81"/>
      <c r="AL360" s="10">
        <v>-16875.292201392254</v>
      </c>
      <c r="AM360" s="10">
        <v>0</v>
      </c>
      <c r="AN360" s="28">
        <v>0</v>
      </c>
      <c r="AO360" s="29">
        <v>0</v>
      </c>
      <c r="AQ360" s="71">
        <v>-0.18085944598316722</v>
      </c>
      <c r="AR360" s="72">
        <v>-2441602.5207727575</v>
      </c>
    </row>
    <row r="361" spans="1:44" x14ac:dyDescent="0.2">
      <c r="A361" s="7">
        <v>360</v>
      </c>
      <c r="B361" s="16" t="s">
        <v>334</v>
      </c>
      <c r="C361" s="16" t="s">
        <v>6</v>
      </c>
      <c r="D361" s="9">
        <v>-3170.3898637906868</v>
      </c>
      <c r="E361" s="8">
        <v>0</v>
      </c>
      <c r="F361" s="10">
        <v>0</v>
      </c>
      <c r="G361" s="10">
        <v>17780.939999999999</v>
      </c>
      <c r="H361" s="10">
        <v>0</v>
      </c>
      <c r="I361" s="9">
        <v>-20951.329863790685</v>
      </c>
      <c r="J361" s="8">
        <v>1833.4840999999999</v>
      </c>
      <c r="K361" s="10">
        <v>0</v>
      </c>
      <c r="L361" s="10">
        <v>1757.25</v>
      </c>
      <c r="M361" s="10">
        <v>1669.155027844304</v>
      </c>
      <c r="N361" s="9">
        <v>-22544.250791634986</v>
      </c>
      <c r="O361" s="8">
        <v>1833.4840999999999</v>
      </c>
      <c r="P361" s="10">
        <v>0</v>
      </c>
      <c r="Q361" s="10">
        <v>8601.65</v>
      </c>
      <c r="R361" s="10">
        <v>2951.24503110873</v>
      </c>
      <c r="S361" s="9">
        <v>-32263.661722743716</v>
      </c>
      <c r="T361" s="8">
        <v>3131.2575000000002</v>
      </c>
      <c r="U361" s="10">
        <v>0</v>
      </c>
      <c r="V361" s="10">
        <v>17457.5</v>
      </c>
      <c r="W361" s="10">
        <v>311.60149142596242</v>
      </c>
      <c r="X361" s="9">
        <v>-46901.505714169682</v>
      </c>
      <c r="Y361" s="8">
        <v>755.27864999999997</v>
      </c>
      <c r="Z361" s="10">
        <v>0</v>
      </c>
      <c r="AA361" s="10">
        <v>1003.5</v>
      </c>
      <c r="AB361" s="10">
        <v>855.17446908043655</v>
      </c>
      <c r="AC361" s="9">
        <v>-48004.901533250115</v>
      </c>
      <c r="AD361" s="8">
        <v>0</v>
      </c>
      <c r="AE361" s="10">
        <v>0</v>
      </c>
      <c r="AF361" s="10">
        <v>0</v>
      </c>
      <c r="AG361" s="10">
        <v>-567.69329762710549</v>
      </c>
      <c r="AH361" s="27">
        <v>-47437.208235623009</v>
      </c>
      <c r="AI361" s="8">
        <v>0</v>
      </c>
      <c r="AJ361" s="76"/>
      <c r="AK361" s="81"/>
      <c r="AL361" s="10">
        <v>-49538.228235623006</v>
      </c>
      <c r="AM361" s="10">
        <v>0</v>
      </c>
      <c r="AN361" s="28">
        <v>0</v>
      </c>
      <c r="AO361" s="29">
        <v>0</v>
      </c>
      <c r="AQ361" s="71">
        <v>-0.53092156312074357</v>
      </c>
      <c r="AR361" s="72">
        <v>-7167441.1021300377</v>
      </c>
    </row>
    <row r="362" spans="1:44" x14ac:dyDescent="0.2">
      <c r="A362" s="7">
        <v>361</v>
      </c>
      <c r="B362" s="16" t="s">
        <v>336</v>
      </c>
      <c r="C362" s="16" t="s">
        <v>6</v>
      </c>
      <c r="D362" s="9">
        <v>70137.940547587583</v>
      </c>
      <c r="E362" s="8">
        <v>8201.9900789048461</v>
      </c>
      <c r="F362" s="10">
        <v>0</v>
      </c>
      <c r="G362" s="10">
        <v>0</v>
      </c>
      <c r="H362" s="10">
        <v>4146.3444938133198</v>
      </c>
      <c r="I362" s="9">
        <v>74193.586132679106</v>
      </c>
      <c r="J362" s="8">
        <v>3380.3264564999995</v>
      </c>
      <c r="K362" s="10">
        <v>0</v>
      </c>
      <c r="L362" s="10">
        <v>10365</v>
      </c>
      <c r="M362" s="10">
        <v>3077.3590567936176</v>
      </c>
      <c r="N362" s="9">
        <v>64131.553532385486</v>
      </c>
      <c r="O362" s="8">
        <v>3380.3264564999995</v>
      </c>
      <c r="P362" s="10">
        <v>0</v>
      </c>
      <c r="Q362" s="10">
        <v>1709.5</v>
      </c>
      <c r="R362" s="10">
        <v>5441.1007209012632</v>
      </c>
      <c r="S362" s="9">
        <v>60361.279267984224</v>
      </c>
      <c r="T362" s="8">
        <v>5535.652912999999</v>
      </c>
      <c r="U362" s="10">
        <v>0</v>
      </c>
      <c r="V362" s="10">
        <v>1292.52</v>
      </c>
      <c r="W362" s="10">
        <v>550.8706018930967</v>
      </c>
      <c r="X362" s="9">
        <v>64053.541579091128</v>
      </c>
      <c r="Y362" s="8">
        <v>1335.2450999999999</v>
      </c>
      <c r="Z362" s="10">
        <v>0</v>
      </c>
      <c r="AA362" s="10">
        <v>0</v>
      </c>
      <c r="AB362" s="10">
        <v>1511.8493280390678</v>
      </c>
      <c r="AC362" s="9">
        <v>63876.93735105206</v>
      </c>
      <c r="AD362" s="8">
        <v>0</v>
      </c>
      <c r="AE362" s="10">
        <v>0</v>
      </c>
      <c r="AF362" s="10">
        <v>0</v>
      </c>
      <c r="AG362" s="10">
        <v>-1003.6159422213699</v>
      </c>
      <c r="AH362" s="27">
        <v>64880.553293273428</v>
      </c>
      <c r="AI362" s="8">
        <v>64880.553293273428</v>
      </c>
      <c r="AJ362" s="76"/>
      <c r="AK362" s="81"/>
      <c r="AL362" s="10">
        <v>64880.553293273428</v>
      </c>
      <c r="AM362" s="10">
        <v>64880.553293273428</v>
      </c>
      <c r="AN362" s="28">
        <v>1.2504523469112939E-2</v>
      </c>
      <c r="AO362" s="29">
        <v>168811.07</v>
      </c>
      <c r="AQ362" s="71">
        <v>0.6953515698373911</v>
      </c>
      <c r="AR362" s="72">
        <v>9387246.1928047799</v>
      </c>
    </row>
    <row r="363" spans="1:44" x14ac:dyDescent="0.2">
      <c r="A363" s="7">
        <v>362</v>
      </c>
      <c r="B363" s="16" t="s">
        <v>340</v>
      </c>
      <c r="C363" s="16" t="s">
        <v>6</v>
      </c>
      <c r="D363" s="9">
        <v>73559.31327339253</v>
      </c>
      <c r="E363" s="8">
        <v>14827.01186814711</v>
      </c>
      <c r="F363" s="10">
        <v>0</v>
      </c>
      <c r="G363" s="10">
        <v>5127.32</v>
      </c>
      <c r="H363" s="10">
        <v>7495.485659915018</v>
      </c>
      <c r="I363" s="9">
        <v>75763.519481624622</v>
      </c>
      <c r="J363" s="8">
        <v>8750.9517374999996</v>
      </c>
      <c r="K363" s="10">
        <v>0</v>
      </c>
      <c r="L363" s="10">
        <v>27345.599999999999</v>
      </c>
      <c r="M363" s="10">
        <v>7966.6330845579587</v>
      </c>
      <c r="N363" s="9">
        <v>49202.238134566665</v>
      </c>
      <c r="O363" s="8">
        <v>8750.9517374999996</v>
      </c>
      <c r="P363" s="10">
        <v>0</v>
      </c>
      <c r="Q363" s="10">
        <v>53831.76</v>
      </c>
      <c r="R363" s="10">
        <v>14085.861356948326</v>
      </c>
      <c r="S363" s="9">
        <v>-9964.431484881663</v>
      </c>
      <c r="T363" s="8">
        <v>19601.903474999999</v>
      </c>
      <c r="U363" s="10">
        <v>0</v>
      </c>
      <c r="V363" s="10">
        <v>23918.149999999998</v>
      </c>
      <c r="W363" s="10">
        <v>1950.6483761229331</v>
      </c>
      <c r="X363" s="9">
        <v>-16231.326386004595</v>
      </c>
      <c r="Y363" s="8">
        <v>4728.1349499999997</v>
      </c>
      <c r="Z363" s="10">
        <v>0</v>
      </c>
      <c r="AA363" s="10">
        <v>9188.27</v>
      </c>
      <c r="AB363" s="10">
        <v>5353.494760651457</v>
      </c>
      <c r="AC363" s="9">
        <v>-26044.956196656054</v>
      </c>
      <c r="AD363" s="8">
        <v>0</v>
      </c>
      <c r="AE363" s="10">
        <v>0</v>
      </c>
      <c r="AF363" s="10">
        <v>38526.799999999996</v>
      </c>
      <c r="AG363" s="10">
        <v>-3553.8281419598839</v>
      </c>
      <c r="AH363" s="27">
        <v>-61017.92805469616</v>
      </c>
      <c r="AI363" s="8">
        <v>0</v>
      </c>
      <c r="AJ363" s="76"/>
      <c r="AK363" s="81"/>
      <c r="AL363" s="10">
        <v>-82771.056835800642</v>
      </c>
      <c r="AM363" s="10">
        <v>0</v>
      </c>
      <c r="AN363" s="28">
        <v>0</v>
      </c>
      <c r="AO363" s="29">
        <v>0</v>
      </c>
      <c r="AQ363" s="71">
        <v>-0.88709145323890115</v>
      </c>
      <c r="AR363" s="72">
        <v>-11975734.618725166</v>
      </c>
    </row>
    <row r="364" spans="1:44" x14ac:dyDescent="0.2">
      <c r="A364" s="7">
        <v>363</v>
      </c>
      <c r="B364" s="16" t="s">
        <v>346</v>
      </c>
      <c r="C364" s="16" t="s">
        <v>6</v>
      </c>
      <c r="D364" s="9">
        <v>44293.107563434372</v>
      </c>
      <c r="E364" s="8">
        <v>5950.8615776520082</v>
      </c>
      <c r="F364" s="10">
        <v>0</v>
      </c>
      <c r="G364" s="10">
        <v>1184.74</v>
      </c>
      <c r="H364" s="10">
        <v>3008.3335749702883</v>
      </c>
      <c r="I364" s="9">
        <v>46050.895566116094</v>
      </c>
      <c r="J364" s="8">
        <v>996.76307499999984</v>
      </c>
      <c r="K364" s="10">
        <v>0</v>
      </c>
      <c r="L364" s="10">
        <v>0</v>
      </c>
      <c r="M364" s="10">
        <v>907.42652101853457</v>
      </c>
      <c r="N364" s="9">
        <v>46140.232120097564</v>
      </c>
      <c r="O364" s="8">
        <v>996.76307499999984</v>
      </c>
      <c r="P364" s="10">
        <v>0</v>
      </c>
      <c r="Q364" s="10">
        <v>11052.639999999998</v>
      </c>
      <c r="R364" s="10">
        <v>1604.4273698836046</v>
      </c>
      <c r="S364" s="9">
        <v>34479.927825213963</v>
      </c>
      <c r="T364" s="8">
        <v>1940.085</v>
      </c>
      <c r="U364" s="10">
        <v>0</v>
      </c>
      <c r="V364" s="10">
        <v>0</v>
      </c>
      <c r="W364" s="10">
        <v>193.06408990418012</v>
      </c>
      <c r="X364" s="9">
        <v>36226.948735309779</v>
      </c>
      <c r="Y364" s="8">
        <v>467.96469999999999</v>
      </c>
      <c r="Z364" s="10">
        <v>0</v>
      </c>
      <c r="AA364" s="10">
        <v>0</v>
      </c>
      <c r="AB364" s="10">
        <v>529.85936233055941</v>
      </c>
      <c r="AC364" s="9">
        <v>36165.054072979219</v>
      </c>
      <c r="AD364" s="8">
        <v>0</v>
      </c>
      <c r="AE364" s="10">
        <v>0</v>
      </c>
      <c r="AF364" s="10">
        <v>2696.75</v>
      </c>
      <c r="AG364" s="10">
        <v>-351.73829382848191</v>
      </c>
      <c r="AH364" s="27">
        <v>33820.042366807698</v>
      </c>
      <c r="AI364" s="8">
        <v>33820.042366807698</v>
      </c>
      <c r="AJ364" s="76"/>
      <c r="AK364" s="81"/>
      <c r="AL364" s="10">
        <v>33820.042366807698</v>
      </c>
      <c r="AM364" s="10">
        <v>33820.042366807698</v>
      </c>
      <c r="AN364" s="28">
        <v>6.5181859900381861E-3</v>
      </c>
      <c r="AO364" s="29">
        <v>87995.51</v>
      </c>
      <c r="AQ364" s="71">
        <v>0.36246330152928807</v>
      </c>
      <c r="AR364" s="72">
        <v>4893254.5706453891</v>
      </c>
    </row>
    <row r="365" spans="1:44" x14ac:dyDescent="0.2">
      <c r="A365" s="7">
        <v>364</v>
      </c>
      <c r="B365" s="16" t="s">
        <v>356</v>
      </c>
      <c r="C365" s="16" t="s">
        <v>6</v>
      </c>
      <c r="D365" s="9">
        <v>45590.146095594202</v>
      </c>
      <c r="E365" s="8">
        <v>4640.147711458686</v>
      </c>
      <c r="F365" s="10">
        <v>0</v>
      </c>
      <c r="G365" s="10">
        <v>9533.75</v>
      </c>
      <c r="H365" s="10">
        <v>2345.7296008404996</v>
      </c>
      <c r="I365" s="9">
        <v>38350.814206212388</v>
      </c>
      <c r="J365" s="8">
        <v>1906.9785875</v>
      </c>
      <c r="K365" s="10">
        <v>0</v>
      </c>
      <c r="L365" s="10">
        <v>21714.199999999997</v>
      </c>
      <c r="M365" s="10">
        <v>1736.062449255521</v>
      </c>
      <c r="N365" s="9">
        <v>16807.530344456871</v>
      </c>
      <c r="O365" s="8">
        <v>1906.9785875</v>
      </c>
      <c r="P365" s="10">
        <v>0</v>
      </c>
      <c r="Q365" s="10">
        <v>10000</v>
      </c>
      <c r="R365" s="10">
        <v>3069.544524978493</v>
      </c>
      <c r="S365" s="9">
        <v>5644.964406978379</v>
      </c>
      <c r="T365" s="8">
        <v>5038.9571749999996</v>
      </c>
      <c r="U365" s="10">
        <v>0</v>
      </c>
      <c r="V365" s="10">
        <v>755.73</v>
      </c>
      <c r="W365" s="10">
        <v>501.44281361770919</v>
      </c>
      <c r="X365" s="9">
        <v>9426.7487683606705</v>
      </c>
      <c r="Y365" s="8">
        <v>1215.4376500000001</v>
      </c>
      <c r="Z365" s="10">
        <v>0</v>
      </c>
      <c r="AA365" s="10">
        <v>10000</v>
      </c>
      <c r="AB365" s="10">
        <v>1376.1957219883332</v>
      </c>
      <c r="AC365" s="9">
        <v>-734.0093036276628</v>
      </c>
      <c r="AD365" s="8">
        <v>0</v>
      </c>
      <c r="AE365" s="10">
        <v>0</v>
      </c>
      <c r="AF365" s="10">
        <v>598.62</v>
      </c>
      <c r="AG365" s="10">
        <v>-913.56456003177084</v>
      </c>
      <c r="AH365" s="27">
        <v>-419.06474359589208</v>
      </c>
      <c r="AI365" s="8">
        <v>0</v>
      </c>
      <c r="AJ365" s="76"/>
      <c r="AK365" s="81"/>
      <c r="AL365" s="10">
        <v>-419.06474359589208</v>
      </c>
      <c r="AM365" s="10">
        <v>0</v>
      </c>
      <c r="AN365" s="28">
        <v>0</v>
      </c>
      <c r="AO365" s="29">
        <v>0</v>
      </c>
      <c r="AQ365" s="71">
        <v>-4.4912891850001895E-3</v>
      </c>
      <c r="AR365" s="72">
        <v>-60632.403997502559</v>
      </c>
    </row>
    <row r="366" spans="1:44" x14ac:dyDescent="0.2">
      <c r="A366" s="7">
        <v>365</v>
      </c>
      <c r="B366" s="16" t="s">
        <v>359</v>
      </c>
      <c r="C366" s="16" t="s">
        <v>6</v>
      </c>
      <c r="D366" s="9">
        <v>41798.560930530657</v>
      </c>
      <c r="E366" s="8">
        <v>10456.377815096575</v>
      </c>
      <c r="F366" s="10">
        <v>0</v>
      </c>
      <c r="G366" s="10">
        <v>1293.5</v>
      </c>
      <c r="H366" s="10">
        <v>5286.0030506945495</v>
      </c>
      <c r="I366" s="9">
        <v>45675.435694932683</v>
      </c>
      <c r="J366" s="8">
        <v>3745.9014687499994</v>
      </c>
      <c r="K366" s="10">
        <v>0</v>
      </c>
      <c r="L366" s="10">
        <v>915</v>
      </c>
      <c r="M366" s="10">
        <v>3410.1687985041294</v>
      </c>
      <c r="N366" s="9">
        <v>45096.168365178557</v>
      </c>
      <c r="O366" s="8">
        <v>3745.9014687499994</v>
      </c>
      <c r="P366" s="10">
        <v>0</v>
      </c>
      <c r="Q366" s="10">
        <v>4399.88</v>
      </c>
      <c r="R366" s="10">
        <v>6029.5440231367857</v>
      </c>
      <c r="S366" s="9">
        <v>38412.645810791779</v>
      </c>
      <c r="T366" s="8">
        <v>8716.8029374999987</v>
      </c>
      <c r="U366" s="10">
        <v>0</v>
      </c>
      <c r="V366" s="10">
        <v>0</v>
      </c>
      <c r="W366" s="10">
        <v>867.43705868687266</v>
      </c>
      <c r="X366" s="9">
        <v>46262.0116896049</v>
      </c>
      <c r="Y366" s="8">
        <v>2102.5630499999997</v>
      </c>
      <c r="Z366" s="10">
        <v>0</v>
      </c>
      <c r="AA366" s="10">
        <v>38613.800000000003</v>
      </c>
      <c r="AB366" s="10">
        <v>2380.6554574154757</v>
      </c>
      <c r="AC366" s="9">
        <v>7370.1192821894183</v>
      </c>
      <c r="AD366" s="8">
        <v>0</v>
      </c>
      <c r="AE366" s="10">
        <v>0</v>
      </c>
      <c r="AF366" s="10">
        <v>0</v>
      </c>
      <c r="AG366" s="10">
        <v>-1580.3583900106332</v>
      </c>
      <c r="AH366" s="27">
        <v>8950.4776722000515</v>
      </c>
      <c r="AI366" s="8">
        <v>8950.4776722000515</v>
      </c>
      <c r="AJ366" s="76"/>
      <c r="AK366" s="81"/>
      <c r="AL366" s="10">
        <v>8950.4776722000515</v>
      </c>
      <c r="AM366" s="10">
        <v>8950.4776722000515</v>
      </c>
      <c r="AN366" s="28">
        <v>1.7250385890805974E-3</v>
      </c>
      <c r="AO366" s="29">
        <v>23288.02</v>
      </c>
      <c r="AQ366" s="71">
        <v>9.5925949830086871E-2</v>
      </c>
      <c r="AR366" s="72">
        <v>1295000.3227061727</v>
      </c>
    </row>
    <row r="367" spans="1:44" x14ac:dyDescent="0.2">
      <c r="A367" s="7">
        <v>366</v>
      </c>
      <c r="B367" s="16" t="s">
        <v>366</v>
      </c>
      <c r="C367" s="16" t="s">
        <v>6</v>
      </c>
      <c r="D367" s="9">
        <v>30081.001125392002</v>
      </c>
      <c r="E367" s="8">
        <v>1358.8502591369181</v>
      </c>
      <c r="F367" s="10">
        <v>0</v>
      </c>
      <c r="G367" s="10">
        <v>0</v>
      </c>
      <c r="H367" s="10">
        <v>686.93832054006418</v>
      </c>
      <c r="I367" s="9">
        <v>30752.913063988857</v>
      </c>
      <c r="J367" s="8">
        <v>2851.4820687500001</v>
      </c>
      <c r="K367" s="10">
        <v>0</v>
      </c>
      <c r="L367" s="10">
        <v>314.5</v>
      </c>
      <c r="M367" s="10">
        <v>2595.9132298239952</v>
      </c>
      <c r="N367" s="9">
        <v>30693.98190291486</v>
      </c>
      <c r="O367" s="8">
        <v>2851.4820687500001</v>
      </c>
      <c r="P367" s="10">
        <v>0</v>
      </c>
      <c r="Q367" s="10">
        <v>2893.7</v>
      </c>
      <c r="R367" s="10">
        <v>4589.8528853858516</v>
      </c>
      <c r="S367" s="9">
        <v>26061.911086279008</v>
      </c>
      <c r="T367" s="8">
        <v>4611.8624999999993</v>
      </c>
      <c r="U367" s="10">
        <v>0</v>
      </c>
      <c r="V367" s="10">
        <v>12392.439999999999</v>
      </c>
      <c r="W367" s="10">
        <v>458.94125068010771</v>
      </c>
      <c r="X367" s="9">
        <v>17822.392335598899</v>
      </c>
      <c r="Y367" s="8">
        <v>1112.4175999999998</v>
      </c>
      <c r="Z367" s="10">
        <v>0</v>
      </c>
      <c r="AA367" s="10">
        <v>11053.15</v>
      </c>
      <c r="AB367" s="10">
        <v>1259.549876692176</v>
      </c>
      <c r="AC367" s="9">
        <v>6622.1100589067246</v>
      </c>
      <c r="AD367" s="8">
        <v>0</v>
      </c>
      <c r="AE367" s="10">
        <v>0</v>
      </c>
      <c r="AF367" s="10">
        <v>744.75</v>
      </c>
      <c r="AG367" s="10">
        <v>-836.13116256156627</v>
      </c>
      <c r="AH367" s="27">
        <v>6713.4912214682909</v>
      </c>
      <c r="AI367" s="8">
        <v>6713.4912214682909</v>
      </c>
      <c r="AJ367" s="76"/>
      <c r="AK367" s="81"/>
      <c r="AL367" s="10">
        <v>6713.4912214682909</v>
      </c>
      <c r="AM367" s="10">
        <v>6713.4912214682909</v>
      </c>
      <c r="AN367" s="28">
        <v>1.2939009345229713E-3</v>
      </c>
      <c r="AO367" s="29">
        <v>17467.66</v>
      </c>
      <c r="AQ367" s="71">
        <v>7.1951246143603806E-2</v>
      </c>
      <c r="AR367" s="72">
        <v>971341.82293865143</v>
      </c>
    </row>
    <row r="368" spans="1:44" x14ac:dyDescent="0.2">
      <c r="A368" s="7">
        <v>367</v>
      </c>
      <c r="B368" s="16" t="s">
        <v>369</v>
      </c>
      <c r="C368" s="16" t="s">
        <v>6</v>
      </c>
      <c r="D368" s="9">
        <v>-215.40481521546542</v>
      </c>
      <c r="E368" s="8">
        <v>0</v>
      </c>
      <c r="F368" s="10">
        <v>0</v>
      </c>
      <c r="G368" s="10">
        <v>0</v>
      </c>
      <c r="H368" s="10">
        <v>0</v>
      </c>
      <c r="I368" s="9">
        <v>-215.40481521546542</v>
      </c>
      <c r="J368" s="8">
        <v>390.17343749999998</v>
      </c>
      <c r="K368" s="10">
        <v>0</v>
      </c>
      <c r="L368" s="10">
        <v>0</v>
      </c>
      <c r="M368" s="10">
        <v>355.20349204796509</v>
      </c>
      <c r="N368" s="9">
        <v>-180.43486976343053</v>
      </c>
      <c r="O368" s="8">
        <v>390.17343749999998</v>
      </c>
      <c r="P368" s="10">
        <v>0</v>
      </c>
      <c r="Q368" s="10">
        <v>10000</v>
      </c>
      <c r="R368" s="10">
        <v>628.03785355569084</v>
      </c>
      <c r="S368" s="9">
        <v>-10418.299285819121</v>
      </c>
      <c r="T368" s="8">
        <v>520.66</v>
      </c>
      <c r="U368" s="10">
        <v>0</v>
      </c>
      <c r="V368" s="10">
        <v>0</v>
      </c>
      <c r="W368" s="10">
        <v>51.812548960231339</v>
      </c>
      <c r="X368" s="9">
        <v>-9949.4518347793528</v>
      </c>
      <c r="Y368" s="8">
        <v>125.50369999999999</v>
      </c>
      <c r="Z368" s="10">
        <v>0</v>
      </c>
      <c r="AA368" s="10">
        <v>0</v>
      </c>
      <c r="AB368" s="10">
        <v>142.10326217367643</v>
      </c>
      <c r="AC368" s="9">
        <v>-9966.0513969530293</v>
      </c>
      <c r="AD368" s="8">
        <v>0</v>
      </c>
      <c r="AE368" s="10">
        <v>0</v>
      </c>
      <c r="AF368" s="10">
        <v>0</v>
      </c>
      <c r="AG368" s="10">
        <v>-94.332878755943881</v>
      </c>
      <c r="AH368" s="27">
        <v>-9871.7185181970854</v>
      </c>
      <c r="AI368" s="8">
        <v>0</v>
      </c>
      <c r="AJ368" s="76"/>
      <c r="AK368" s="81"/>
      <c r="AL368" s="10">
        <v>-9871.7185181970854</v>
      </c>
      <c r="AM368" s="10">
        <v>0</v>
      </c>
      <c r="AN368" s="28">
        <v>0</v>
      </c>
      <c r="AO368" s="29">
        <v>0</v>
      </c>
      <c r="AQ368" s="71">
        <v>-0.10579926680947177</v>
      </c>
      <c r="AR368" s="72">
        <v>-1428290.1019278688</v>
      </c>
    </row>
    <row r="369" spans="1:44" x14ac:dyDescent="0.2">
      <c r="A369" s="7">
        <v>368</v>
      </c>
      <c r="B369" s="16" t="s">
        <v>373</v>
      </c>
      <c r="C369" s="16" t="s">
        <v>6</v>
      </c>
      <c r="D369" s="9">
        <v>199619.34454268834</v>
      </c>
      <c r="E369" s="8">
        <v>56300.525755133371</v>
      </c>
      <c r="F369" s="10">
        <v>0</v>
      </c>
      <c r="G369" s="10">
        <v>27735.86</v>
      </c>
      <c r="H369" s="10">
        <v>28461.552954568073</v>
      </c>
      <c r="I369" s="9">
        <v>199722.45734325366</v>
      </c>
      <c r="J369" s="8">
        <v>13616.532737499998</v>
      </c>
      <c r="K369" s="10">
        <v>0</v>
      </c>
      <c r="L369" s="10">
        <v>26209.22</v>
      </c>
      <c r="M369" s="10">
        <v>12396.128267817916</v>
      </c>
      <c r="N369" s="9">
        <v>174733.64181293573</v>
      </c>
      <c r="O369" s="8">
        <v>13616.532737499998</v>
      </c>
      <c r="P369" s="10">
        <v>0</v>
      </c>
      <c r="Q369" s="10">
        <v>12107.21</v>
      </c>
      <c r="R369" s="10">
        <v>21917.683705288866</v>
      </c>
      <c r="S369" s="9">
        <v>154325.28084514689</v>
      </c>
      <c r="T369" s="8">
        <v>26008.065474999996</v>
      </c>
      <c r="U369" s="10">
        <v>0</v>
      </c>
      <c r="V369" s="10">
        <v>29729.599999999999</v>
      </c>
      <c r="W369" s="10">
        <v>2588.1461333391076</v>
      </c>
      <c r="X369" s="9">
        <v>148015.60018680774</v>
      </c>
      <c r="Y369" s="8">
        <v>6273.3523999999998</v>
      </c>
      <c r="Z369" s="10">
        <v>0</v>
      </c>
      <c r="AA369" s="10">
        <v>19646.47</v>
      </c>
      <c r="AB369" s="10">
        <v>7103.0881225419025</v>
      </c>
      <c r="AC369" s="9">
        <v>127539.39446426585</v>
      </c>
      <c r="AD369" s="8">
        <v>0</v>
      </c>
      <c r="AE369" s="10">
        <v>0</v>
      </c>
      <c r="AF369" s="10">
        <v>14748.56</v>
      </c>
      <c r="AG369" s="10">
        <v>-4715.2664928803661</v>
      </c>
      <c r="AH369" s="27">
        <v>117506.10095714622</v>
      </c>
      <c r="AI369" s="8">
        <v>117506.10095714622</v>
      </c>
      <c r="AJ369" s="76"/>
      <c r="AK369" s="81"/>
      <c r="AL369" s="10">
        <v>117506.10095714622</v>
      </c>
      <c r="AM369" s="10">
        <v>117506.10095714622</v>
      </c>
      <c r="AN369" s="28">
        <v>2.2647121866251514E-2</v>
      </c>
      <c r="AO369" s="29">
        <v>305736.15000000002</v>
      </c>
      <c r="AQ369" s="71">
        <v>1.2593612048387661</v>
      </c>
      <c r="AR369" s="72">
        <v>17001376.265323341</v>
      </c>
    </row>
    <row r="370" spans="1:44" x14ac:dyDescent="0.2">
      <c r="A370" s="7">
        <v>369</v>
      </c>
      <c r="B370" s="16" t="s">
        <v>384</v>
      </c>
      <c r="C370" s="16" t="s">
        <v>6</v>
      </c>
      <c r="D370" s="9">
        <v>-40749.827961058698</v>
      </c>
      <c r="E370" s="8">
        <v>3093.7660881456763</v>
      </c>
      <c r="F370" s="10">
        <v>0</v>
      </c>
      <c r="G370" s="10">
        <v>31117.39</v>
      </c>
      <c r="H370" s="10">
        <v>1563.9887224104041</v>
      </c>
      <c r="I370" s="9">
        <v>-70337.440595323424</v>
      </c>
      <c r="J370" s="8">
        <v>7513.9837062499992</v>
      </c>
      <c r="K370" s="10">
        <v>0</v>
      </c>
      <c r="L370" s="10">
        <v>28805.940000000002</v>
      </c>
      <c r="M370" s="10">
        <v>6840.5303773440764</v>
      </c>
      <c r="N370" s="9">
        <v>-98469.927266417508</v>
      </c>
      <c r="O370" s="8">
        <v>7513.9837062499992</v>
      </c>
      <c r="P370" s="10">
        <v>0</v>
      </c>
      <c r="Q370" s="10">
        <v>7364.26</v>
      </c>
      <c r="R370" s="10">
        <v>12094.791046675709</v>
      </c>
      <c r="S370" s="9">
        <v>-110414.99460684322</v>
      </c>
      <c r="T370" s="8">
        <v>17477.967412499998</v>
      </c>
      <c r="U370" s="10">
        <v>0</v>
      </c>
      <c r="V370" s="10">
        <v>10303.870000000001</v>
      </c>
      <c r="W370" s="10">
        <v>1739.2886764596551</v>
      </c>
      <c r="X370" s="9">
        <v>-104980.18587080287</v>
      </c>
      <c r="Y370" s="8">
        <v>4215.8252499999999</v>
      </c>
      <c r="Z370" s="10">
        <v>0</v>
      </c>
      <c r="AA370" s="10">
        <v>23056.639999999999</v>
      </c>
      <c r="AB370" s="10">
        <v>4773.4251721595047</v>
      </c>
      <c r="AC370" s="9">
        <v>-128594.42579296239</v>
      </c>
      <c r="AD370" s="8">
        <v>0</v>
      </c>
      <c r="AE370" s="10">
        <v>0</v>
      </c>
      <c r="AF370" s="10">
        <v>13710.75</v>
      </c>
      <c r="AG370" s="10">
        <v>-3168.7586275503968</v>
      </c>
      <c r="AH370" s="27">
        <v>-139136.41716541199</v>
      </c>
      <c r="AI370" s="8">
        <v>0</v>
      </c>
      <c r="AJ370" s="76"/>
      <c r="AK370" s="81"/>
      <c r="AL370" s="10">
        <v>-139136.41716541199</v>
      </c>
      <c r="AM370" s="10">
        <v>0</v>
      </c>
      <c r="AN370" s="28">
        <v>0</v>
      </c>
      <c r="AO370" s="29">
        <v>0</v>
      </c>
      <c r="AQ370" s="71">
        <v>-1.491182198465467</v>
      </c>
      <c r="AR370" s="72">
        <v>-20130959.679283805</v>
      </c>
    </row>
    <row r="371" spans="1:44" x14ac:dyDescent="0.2">
      <c r="A371" s="7">
        <v>370</v>
      </c>
      <c r="B371" s="16" t="s">
        <v>391</v>
      </c>
      <c r="C371" s="16" t="s">
        <v>6</v>
      </c>
      <c r="D371" s="9">
        <v>-10977.38896205683</v>
      </c>
      <c r="E371" s="8">
        <v>0</v>
      </c>
      <c r="F371" s="10">
        <v>0</v>
      </c>
      <c r="G371" s="10">
        <v>556</v>
      </c>
      <c r="H371" s="10">
        <v>0</v>
      </c>
      <c r="I371" s="9">
        <v>-11533.38896205683</v>
      </c>
      <c r="J371" s="8">
        <v>2580.1389074999997</v>
      </c>
      <c r="K371" s="10">
        <v>0</v>
      </c>
      <c r="L371" s="10">
        <v>9993.1</v>
      </c>
      <c r="M371" s="10">
        <v>2348.8896522147829</v>
      </c>
      <c r="N371" s="9">
        <v>-21295.239706771616</v>
      </c>
      <c r="O371" s="8">
        <v>2580.1389074999997</v>
      </c>
      <c r="P371" s="10">
        <v>0</v>
      </c>
      <c r="Q371" s="10">
        <v>0</v>
      </c>
      <c r="R371" s="10">
        <v>4153.0887179930724</v>
      </c>
      <c r="S371" s="9">
        <v>-22868.189517264687</v>
      </c>
      <c r="T371" s="8">
        <v>4242.3149999999996</v>
      </c>
      <c r="U371" s="10">
        <v>0</v>
      </c>
      <c r="V371" s="10">
        <v>0</v>
      </c>
      <c r="W371" s="10">
        <v>422.16639196831676</v>
      </c>
      <c r="X371" s="9">
        <v>-19048.040909233005</v>
      </c>
      <c r="Y371" s="8">
        <v>1023.2792499999999</v>
      </c>
      <c r="Z371" s="10">
        <v>0</v>
      </c>
      <c r="AA371" s="10">
        <v>0</v>
      </c>
      <c r="AB371" s="10">
        <v>1158.6217740164868</v>
      </c>
      <c r="AC371" s="9">
        <v>-19183.383433249492</v>
      </c>
      <c r="AD371" s="8">
        <v>0</v>
      </c>
      <c r="AE371" s="10">
        <v>0</v>
      </c>
      <c r="AF371" s="10">
        <v>0</v>
      </c>
      <c r="AG371" s="10">
        <v>-769.13172618594649</v>
      </c>
      <c r="AH371" s="27">
        <v>-18414.251707063544</v>
      </c>
      <c r="AI371" s="8">
        <v>0</v>
      </c>
      <c r="AJ371" s="76"/>
      <c r="AK371" s="81"/>
      <c r="AL371" s="10">
        <v>-18414.251707063544</v>
      </c>
      <c r="AM371" s="10">
        <v>0</v>
      </c>
      <c r="AN371" s="28">
        <v>0</v>
      </c>
      <c r="AO371" s="29">
        <v>0</v>
      </c>
      <c r="AQ371" s="71">
        <v>-0.19735310785666504</v>
      </c>
      <c r="AR371" s="72">
        <v>-2664266.9560649781</v>
      </c>
    </row>
    <row r="372" spans="1:44" x14ac:dyDescent="0.2">
      <c r="A372" s="7">
        <v>371</v>
      </c>
      <c r="B372" s="16" t="s">
        <v>395</v>
      </c>
      <c r="C372" s="16" t="s">
        <v>6</v>
      </c>
      <c r="D372" s="9">
        <v>15706.88794051349</v>
      </c>
      <c r="E372" s="8">
        <v>2059.836481378029</v>
      </c>
      <c r="F372" s="10">
        <v>0</v>
      </c>
      <c r="G372" s="10">
        <v>0</v>
      </c>
      <c r="H372" s="10">
        <v>1041.3072401396987</v>
      </c>
      <c r="I372" s="9">
        <v>16725.417181751818</v>
      </c>
      <c r="J372" s="8">
        <v>602.90072499999997</v>
      </c>
      <c r="K372" s="10">
        <v>0</v>
      </c>
      <c r="L372" s="10">
        <v>0</v>
      </c>
      <c r="M372" s="10">
        <v>548.8647414093889</v>
      </c>
      <c r="N372" s="9">
        <v>16779.453165342427</v>
      </c>
      <c r="O372" s="8">
        <v>602.90072499999997</v>
      </c>
      <c r="P372" s="10">
        <v>0</v>
      </c>
      <c r="Q372" s="10">
        <v>0</v>
      </c>
      <c r="R372" s="10">
        <v>970.45170389429654</v>
      </c>
      <c r="S372" s="9">
        <v>16411.902186448129</v>
      </c>
      <c r="T372" s="8">
        <v>1338.75</v>
      </c>
      <c r="U372" s="10">
        <v>0</v>
      </c>
      <c r="V372" s="10">
        <v>1120.1300000000001</v>
      </c>
      <c r="W372" s="10">
        <v>133.22331256580054</v>
      </c>
      <c r="X372" s="9">
        <v>16497.298873882326</v>
      </c>
      <c r="Y372" s="8">
        <v>322.91735</v>
      </c>
      <c r="Z372" s="10">
        <v>0</v>
      </c>
      <c r="AA372" s="10">
        <v>243</v>
      </c>
      <c r="AB372" s="10">
        <v>365.62753805249423</v>
      </c>
      <c r="AC372" s="9">
        <v>16211.588685829831</v>
      </c>
      <c r="AD372" s="8">
        <v>0</v>
      </c>
      <c r="AE372" s="10">
        <v>0</v>
      </c>
      <c r="AF372" s="10">
        <v>0</v>
      </c>
      <c r="AG372" s="10">
        <v>-242.71573846620211</v>
      </c>
      <c r="AH372" s="27">
        <v>16454.304424296031</v>
      </c>
      <c r="AI372" s="8">
        <v>16454.304424296031</v>
      </c>
      <c r="AJ372" s="76"/>
      <c r="AK372" s="81"/>
      <c r="AL372" s="10">
        <v>16454.304424296031</v>
      </c>
      <c r="AM372" s="10">
        <v>16454.304424296031</v>
      </c>
      <c r="AN372" s="28">
        <v>3.1712620407457334E-3</v>
      </c>
      <c r="AO372" s="29">
        <v>42812.04</v>
      </c>
      <c r="AQ372" s="71">
        <v>0.17634754685735379</v>
      </c>
      <c r="AR372" s="72">
        <v>2380691.8825742761</v>
      </c>
    </row>
    <row r="373" spans="1:44" x14ac:dyDescent="0.2">
      <c r="A373" s="7">
        <v>372</v>
      </c>
      <c r="B373" s="16" t="s">
        <v>404</v>
      </c>
      <c r="C373" s="16" t="s">
        <v>6</v>
      </c>
      <c r="D373" s="9">
        <v>109518.9013612264</v>
      </c>
      <c r="E373" s="8">
        <v>19108.142315568144</v>
      </c>
      <c r="F373" s="10">
        <v>0</v>
      </c>
      <c r="G373" s="10">
        <v>5897.78</v>
      </c>
      <c r="H373" s="10">
        <v>9659.7215937788806</v>
      </c>
      <c r="I373" s="9">
        <v>113069.54208301565</v>
      </c>
      <c r="J373" s="8">
        <v>2491.2455749999999</v>
      </c>
      <c r="K373" s="10">
        <v>0</v>
      </c>
      <c r="L373" s="10">
        <v>17397.5</v>
      </c>
      <c r="M373" s="10">
        <v>2267.9635329840735</v>
      </c>
      <c r="N373" s="9">
        <v>95895.324125031577</v>
      </c>
      <c r="O373" s="8">
        <v>2491.2455749999999</v>
      </c>
      <c r="P373" s="10">
        <v>0</v>
      </c>
      <c r="Q373" s="10">
        <v>20153.25</v>
      </c>
      <c r="R373" s="10">
        <v>4010.0026635029781</v>
      </c>
      <c r="S373" s="9">
        <v>74223.317036528591</v>
      </c>
      <c r="T373" s="8">
        <v>3955.84</v>
      </c>
      <c r="U373" s="10">
        <v>0</v>
      </c>
      <c r="V373" s="10">
        <v>12838.130000000001</v>
      </c>
      <c r="W373" s="10">
        <v>393.65834456044553</v>
      </c>
      <c r="X373" s="9">
        <v>64947.368691968135</v>
      </c>
      <c r="Y373" s="8">
        <v>954.17944999999997</v>
      </c>
      <c r="Z373" s="10">
        <v>0</v>
      </c>
      <c r="AA373" s="10">
        <v>1160.25</v>
      </c>
      <c r="AB373" s="10">
        <v>1080.3825906653299</v>
      </c>
      <c r="AC373" s="9">
        <v>63660.915551302802</v>
      </c>
      <c r="AD373" s="8">
        <v>0</v>
      </c>
      <c r="AE373" s="10">
        <v>0</v>
      </c>
      <c r="AF373" s="10">
        <v>21233.010000000002</v>
      </c>
      <c r="AG373" s="10">
        <v>-717.19395020436218</v>
      </c>
      <c r="AH373" s="27">
        <v>43145.09950150716</v>
      </c>
      <c r="AI373" s="8">
        <v>43145.09950150716</v>
      </c>
      <c r="AJ373" s="76"/>
      <c r="AK373" s="81"/>
      <c r="AL373" s="10">
        <v>45909.424649491142</v>
      </c>
      <c r="AM373" s="10">
        <v>45909.424649491142</v>
      </c>
      <c r="AN373" s="28">
        <v>8.8481902333368678E-3</v>
      </c>
      <c r="AO373" s="29">
        <v>119450.57</v>
      </c>
      <c r="AQ373" s="71">
        <v>0.49203018285087224</v>
      </c>
      <c r="AR373" s="72">
        <v>6642407.4684867756</v>
      </c>
    </row>
    <row r="374" spans="1:44" x14ac:dyDescent="0.2">
      <c r="A374" s="7">
        <v>373</v>
      </c>
      <c r="B374" s="16" t="s">
        <v>405</v>
      </c>
      <c r="C374" s="16" t="s">
        <v>6</v>
      </c>
      <c r="D374" s="9">
        <v>40381.36338514986</v>
      </c>
      <c r="E374" s="8">
        <v>6135.3844172691252</v>
      </c>
      <c r="F374" s="10">
        <v>0</v>
      </c>
      <c r="G374" s="10">
        <v>1887</v>
      </c>
      <c r="H374" s="10">
        <v>3101.6152362096768</v>
      </c>
      <c r="I374" s="9">
        <v>41528.132566209308</v>
      </c>
      <c r="J374" s="8">
        <v>2756.5635124999999</v>
      </c>
      <c r="K374" s="10">
        <v>0</v>
      </c>
      <c r="L374" s="10">
        <v>0</v>
      </c>
      <c r="M374" s="10">
        <v>2509.50190757669</v>
      </c>
      <c r="N374" s="9">
        <v>41775.194171132614</v>
      </c>
      <c r="O374" s="8">
        <v>2756.5635124999999</v>
      </c>
      <c r="P374" s="10">
        <v>0</v>
      </c>
      <c r="Q374" s="10">
        <v>20534</v>
      </c>
      <c r="R374" s="10">
        <v>4437.0684039208481</v>
      </c>
      <c r="S374" s="9">
        <v>19560.689279711762</v>
      </c>
      <c r="T374" s="8">
        <v>4288.1270249999998</v>
      </c>
      <c r="U374" s="10">
        <v>0</v>
      </c>
      <c r="V374" s="10">
        <v>847.5</v>
      </c>
      <c r="W374" s="10">
        <v>426.72529372431848</v>
      </c>
      <c r="X374" s="9">
        <v>22574.591010987446</v>
      </c>
      <c r="Y374" s="8">
        <v>1034.3312000000001</v>
      </c>
      <c r="Z374" s="10">
        <v>0</v>
      </c>
      <c r="AA374" s="10">
        <v>0</v>
      </c>
      <c r="AB374" s="10">
        <v>1171.1354939178154</v>
      </c>
      <c r="AC374" s="9">
        <v>22437.78671706963</v>
      </c>
      <c r="AD374" s="8">
        <v>0</v>
      </c>
      <c r="AE374" s="10">
        <v>0</v>
      </c>
      <c r="AF374" s="10">
        <v>0</v>
      </c>
      <c r="AG374" s="10">
        <v>-777.43875027660488</v>
      </c>
      <c r="AH374" s="27">
        <v>23215.225467346234</v>
      </c>
      <c r="AI374" s="8">
        <v>23215.225467346234</v>
      </c>
      <c r="AJ374" s="76"/>
      <c r="AK374" s="81"/>
      <c r="AL374" s="10">
        <v>23215.225467346234</v>
      </c>
      <c r="AM374" s="10">
        <v>23215.225467346234</v>
      </c>
      <c r="AN374" s="28">
        <v>4.4743041938157474E-3</v>
      </c>
      <c r="AO374" s="29">
        <v>60403.11</v>
      </c>
      <c r="AQ374" s="71">
        <v>0.24880711790295112</v>
      </c>
      <c r="AR374" s="72">
        <v>3358896.09168984</v>
      </c>
    </row>
    <row r="375" spans="1:44" x14ac:dyDescent="0.2">
      <c r="A375" s="7">
        <v>374</v>
      </c>
      <c r="B375" s="16" t="s">
        <v>411</v>
      </c>
      <c r="C375" s="16" t="s">
        <v>6</v>
      </c>
      <c r="D375" s="9">
        <v>25617.857341401352</v>
      </c>
      <c r="E375" s="8">
        <v>2910.2460900482183</v>
      </c>
      <c r="F375" s="10">
        <v>0</v>
      </c>
      <c r="G375" s="10">
        <v>0</v>
      </c>
      <c r="H375" s="10">
        <v>1471.2140267212296</v>
      </c>
      <c r="I375" s="9">
        <v>27056.889404728339</v>
      </c>
      <c r="J375" s="8">
        <v>744.78197499999999</v>
      </c>
      <c r="K375" s="10">
        <v>0</v>
      </c>
      <c r="L375" s="10">
        <v>1055</v>
      </c>
      <c r="M375" s="10">
        <v>678.02964760864893</v>
      </c>
      <c r="N375" s="9">
        <v>26068.641732119693</v>
      </c>
      <c r="O375" s="8">
        <v>744.78197499999999</v>
      </c>
      <c r="P375" s="10">
        <v>0</v>
      </c>
      <c r="Q375" s="10">
        <v>0</v>
      </c>
      <c r="R375" s="10">
        <v>1198.829105187275</v>
      </c>
      <c r="S375" s="9">
        <v>25614.594601932418</v>
      </c>
      <c r="T375" s="8">
        <v>1345.6975</v>
      </c>
      <c r="U375" s="10">
        <v>0</v>
      </c>
      <c r="V375" s="10">
        <v>285.25</v>
      </c>
      <c r="W375" s="10">
        <v>133.9146806061747</v>
      </c>
      <c r="X375" s="9">
        <v>26541.12742132624</v>
      </c>
      <c r="Y375" s="8">
        <v>324.59314999999998</v>
      </c>
      <c r="Z375" s="10">
        <v>0</v>
      </c>
      <c r="AA375" s="10">
        <v>0</v>
      </c>
      <c r="AB375" s="10">
        <v>367.52498527317897</v>
      </c>
      <c r="AC375" s="9">
        <v>26498.195586053062</v>
      </c>
      <c r="AD375" s="8">
        <v>0</v>
      </c>
      <c r="AE375" s="10">
        <v>0</v>
      </c>
      <c r="AF375" s="10">
        <v>249</v>
      </c>
      <c r="AG375" s="10">
        <v>-243.9753271334622</v>
      </c>
      <c r="AH375" s="27">
        <v>26493.170913186525</v>
      </c>
      <c r="AI375" s="8">
        <v>26493.170913186525</v>
      </c>
      <c r="AJ375" s="76"/>
      <c r="AK375" s="81"/>
      <c r="AL375" s="10">
        <v>26493.170913186525</v>
      </c>
      <c r="AM375" s="10">
        <v>26493.170913186525</v>
      </c>
      <c r="AN375" s="28">
        <v>5.1060673906045051E-3</v>
      </c>
      <c r="AO375" s="29">
        <v>68931.91</v>
      </c>
      <c r="AQ375" s="71">
        <v>0.28393820720336688</v>
      </c>
      <c r="AR375" s="72">
        <v>3833165.7972454526</v>
      </c>
    </row>
    <row r="376" spans="1:44" x14ac:dyDescent="0.2">
      <c r="A376" s="7">
        <v>375</v>
      </c>
      <c r="B376" s="16" t="s">
        <v>414</v>
      </c>
      <c r="C376" s="16" t="s">
        <v>6</v>
      </c>
      <c r="D376" s="9">
        <v>64028.394751043175</v>
      </c>
      <c r="E376" s="8">
        <v>9610.4809932648477</v>
      </c>
      <c r="F376" s="10">
        <v>0</v>
      </c>
      <c r="G376" s="10">
        <v>42199.590000000004</v>
      </c>
      <c r="H376" s="10">
        <v>4858.3776090889805</v>
      </c>
      <c r="I376" s="9">
        <v>26580.908135219041</v>
      </c>
      <c r="J376" s="8">
        <v>2206.3480249999998</v>
      </c>
      <c r="K376" s="10">
        <v>0</v>
      </c>
      <c r="L376" s="10">
        <v>575.63</v>
      </c>
      <c r="M376" s="10">
        <v>2008.6004013359593</v>
      </c>
      <c r="N376" s="9">
        <v>26203.025758883079</v>
      </c>
      <c r="O376" s="8">
        <v>2206.3480249999998</v>
      </c>
      <c r="P376" s="10">
        <v>0</v>
      </c>
      <c r="Q376" s="10">
        <v>4666.46</v>
      </c>
      <c r="R376" s="10">
        <v>3551.420841706677</v>
      </c>
      <c r="S376" s="9">
        <v>20191.492942176403</v>
      </c>
      <c r="T376" s="8">
        <v>6162.6960500000005</v>
      </c>
      <c r="U376" s="10">
        <v>0</v>
      </c>
      <c r="V376" s="10">
        <v>6551.85</v>
      </c>
      <c r="W376" s="10">
        <v>613.26967851889776</v>
      </c>
      <c r="X376" s="9">
        <v>19189.069313657506</v>
      </c>
      <c r="Y376" s="8">
        <v>1486.4909500000001</v>
      </c>
      <c r="Z376" s="10">
        <v>0</v>
      </c>
      <c r="AA376" s="10">
        <v>13192.23</v>
      </c>
      <c r="AB376" s="10">
        <v>1683.0994877971511</v>
      </c>
      <c r="AC376" s="9">
        <v>5800.2307758603547</v>
      </c>
      <c r="AD376" s="8">
        <v>0</v>
      </c>
      <c r="AE376" s="10">
        <v>0</v>
      </c>
      <c r="AF376" s="10">
        <v>2644.1</v>
      </c>
      <c r="AG376" s="10">
        <v>-1117.2975024493926</v>
      </c>
      <c r="AH376" s="27">
        <v>4273.4282783097478</v>
      </c>
      <c r="AI376" s="8">
        <v>4273.4282783097478</v>
      </c>
      <c r="AJ376" s="76"/>
      <c r="AK376" s="81"/>
      <c r="AL376" s="10">
        <v>4273.4282783097478</v>
      </c>
      <c r="AM376" s="10">
        <v>4273.4282783097478</v>
      </c>
      <c r="AN376" s="28">
        <v>8.2362405200442877E-4</v>
      </c>
      <c r="AO376" s="29">
        <v>11118.92</v>
      </c>
      <c r="AQ376" s="71">
        <v>4.5800088178629336E-2</v>
      </c>
      <c r="AR376" s="72">
        <v>618301.19041149609</v>
      </c>
    </row>
    <row r="377" spans="1:44" x14ac:dyDescent="0.2">
      <c r="A377" s="7">
        <v>376</v>
      </c>
      <c r="B377" s="16" t="s">
        <v>425</v>
      </c>
      <c r="C377" s="16" t="s">
        <v>6</v>
      </c>
      <c r="D377" s="9">
        <v>55222.534705185586</v>
      </c>
      <c r="E377" s="8">
        <v>5905.733709267387</v>
      </c>
      <c r="F377" s="10">
        <v>0</v>
      </c>
      <c r="G377" s="10">
        <v>0</v>
      </c>
      <c r="H377" s="10">
        <v>2985.5201252106549</v>
      </c>
      <c r="I377" s="9">
        <v>58142.748289242314</v>
      </c>
      <c r="J377" s="8">
        <v>3250.4994375000001</v>
      </c>
      <c r="K377" s="10">
        <v>0</v>
      </c>
      <c r="L377" s="10">
        <v>0</v>
      </c>
      <c r="M377" s="10">
        <v>2959.168001025047</v>
      </c>
      <c r="N377" s="9">
        <v>58434.079725717267</v>
      </c>
      <c r="O377" s="8">
        <v>3250.4994375000001</v>
      </c>
      <c r="P377" s="10">
        <v>0</v>
      </c>
      <c r="Q377" s="10">
        <v>348.75</v>
      </c>
      <c r="R377" s="10">
        <v>5232.1262636221372</v>
      </c>
      <c r="S377" s="9">
        <v>56103.702899595133</v>
      </c>
      <c r="T377" s="8">
        <v>5275.9988750000002</v>
      </c>
      <c r="U377" s="10">
        <v>0</v>
      </c>
      <c r="V377" s="10">
        <v>340.5</v>
      </c>
      <c r="W377" s="10">
        <v>525.0315945627915</v>
      </c>
      <c r="X377" s="9">
        <v>60514.170180032343</v>
      </c>
      <c r="Y377" s="8">
        <v>1272.6133</v>
      </c>
      <c r="Z377" s="10">
        <v>0</v>
      </c>
      <c r="AA377" s="10">
        <v>0</v>
      </c>
      <c r="AB377" s="10">
        <v>1440.9336251887992</v>
      </c>
      <c r="AC377" s="9">
        <v>60345.849854843538</v>
      </c>
      <c r="AD377" s="8">
        <v>0</v>
      </c>
      <c r="AE377" s="10">
        <v>0</v>
      </c>
      <c r="AF377" s="10">
        <v>1153</v>
      </c>
      <c r="AG377" s="10">
        <v>-956.53973653447372</v>
      </c>
      <c r="AH377" s="27">
        <v>60149.389591378014</v>
      </c>
      <c r="AI377" s="8">
        <v>60149.389591378014</v>
      </c>
      <c r="AJ377" s="76"/>
      <c r="AK377" s="81"/>
      <c r="AL377" s="10">
        <v>60389.371050265465</v>
      </c>
      <c r="AM377" s="10">
        <v>60389.371050265465</v>
      </c>
      <c r="AN377" s="28">
        <v>1.1638931378553829E-2</v>
      </c>
      <c r="AO377" s="29">
        <v>157125.57</v>
      </c>
      <c r="AQ377" s="71">
        <v>0.64721772287426449</v>
      </c>
      <c r="AR377" s="72">
        <v>8737439.2588025704</v>
      </c>
    </row>
    <row r="378" spans="1:44" x14ac:dyDescent="0.2">
      <c r="A378" s="7">
        <v>377</v>
      </c>
      <c r="B378" s="16" t="s">
        <v>430</v>
      </c>
      <c r="C378" s="16" t="s">
        <v>6</v>
      </c>
      <c r="D378" s="9">
        <v>38769.312699626906</v>
      </c>
      <c r="E378" s="8">
        <v>9105.8009984968376</v>
      </c>
      <c r="F378" s="10">
        <v>0</v>
      </c>
      <c r="G378" s="10">
        <v>3391.28</v>
      </c>
      <c r="H378" s="10">
        <v>4603.2471959437507</v>
      </c>
      <c r="I378" s="9">
        <v>39880.586502179991</v>
      </c>
      <c r="J378" s="8">
        <v>3900.9776749999996</v>
      </c>
      <c r="K378" s="10">
        <v>0</v>
      </c>
      <c r="L378" s="10">
        <v>5569.91</v>
      </c>
      <c r="M378" s="10">
        <v>3551.3460409799213</v>
      </c>
      <c r="N378" s="9">
        <v>34660.308136200074</v>
      </c>
      <c r="O378" s="8">
        <v>3900.9776749999996</v>
      </c>
      <c r="P378" s="10">
        <v>0</v>
      </c>
      <c r="Q378" s="10">
        <v>1171.75</v>
      </c>
      <c r="R378" s="10">
        <v>6279.1605227500122</v>
      </c>
      <c r="S378" s="9">
        <v>31110.375288450065</v>
      </c>
      <c r="T378" s="8">
        <v>7005.915</v>
      </c>
      <c r="U378" s="10">
        <v>0</v>
      </c>
      <c r="V378" s="10">
        <v>0</v>
      </c>
      <c r="W378" s="10">
        <v>697.18110465316931</v>
      </c>
      <c r="X378" s="9">
        <v>37419.1091837969</v>
      </c>
      <c r="Y378" s="8">
        <v>1689.8825999999999</v>
      </c>
      <c r="Z378" s="10">
        <v>0</v>
      </c>
      <c r="AA378" s="10">
        <v>2516.0200000000004</v>
      </c>
      <c r="AB378" s="10">
        <v>1913.3924350480022</v>
      </c>
      <c r="AC378" s="9">
        <v>34679.579348748892</v>
      </c>
      <c r="AD378" s="8">
        <v>0</v>
      </c>
      <c r="AE378" s="10">
        <v>0</v>
      </c>
      <c r="AF378" s="10">
        <v>17555.98</v>
      </c>
      <c r="AG378" s="10">
        <v>-1270.1736316744384</v>
      </c>
      <c r="AH378" s="27">
        <v>18393.772980423331</v>
      </c>
      <c r="AI378" s="8">
        <v>18393.772980423331</v>
      </c>
      <c r="AJ378" s="76"/>
      <c r="AK378" s="81"/>
      <c r="AL378" s="10">
        <v>18393.772980423331</v>
      </c>
      <c r="AM378" s="10">
        <v>18393.772980423331</v>
      </c>
      <c r="AN378" s="28">
        <v>3.5450586384423621E-3</v>
      </c>
      <c r="AO378" s="29">
        <v>47858.29</v>
      </c>
      <c r="AQ378" s="71">
        <v>0.19713362892199604</v>
      </c>
      <c r="AR378" s="72">
        <v>2661303.9904469466</v>
      </c>
    </row>
    <row r="379" spans="1:44" x14ac:dyDescent="0.2">
      <c r="A379" s="7">
        <v>378</v>
      </c>
      <c r="B379" s="16" t="s">
        <v>436</v>
      </c>
      <c r="C379" s="16" t="s">
        <v>6</v>
      </c>
      <c r="D379" s="9">
        <v>196620.49840991662</v>
      </c>
      <c r="E379" s="8">
        <v>35446.436353840225</v>
      </c>
      <c r="F379" s="10">
        <v>0</v>
      </c>
      <c r="G379" s="10">
        <v>78490.31</v>
      </c>
      <c r="H379" s="10">
        <v>17919.2043378665</v>
      </c>
      <c r="I379" s="9">
        <v>135657.42042589033</v>
      </c>
      <c r="J379" s="8">
        <v>15000.489743749999</v>
      </c>
      <c r="K379" s="10">
        <v>0</v>
      </c>
      <c r="L379" s="10">
        <v>59808.91</v>
      </c>
      <c r="M379" s="10">
        <v>13656.04581785423</v>
      </c>
      <c r="N379" s="9">
        <v>77192.954351786087</v>
      </c>
      <c r="O379" s="8">
        <v>15000.489743749999</v>
      </c>
      <c r="P379" s="10">
        <v>0</v>
      </c>
      <c r="Q379" s="10">
        <v>59533.970000000008</v>
      </c>
      <c r="R379" s="10">
        <v>24145.35300330101</v>
      </c>
      <c r="S379" s="9">
        <v>8514.1210922350729</v>
      </c>
      <c r="T379" s="8">
        <v>32450.979487499997</v>
      </c>
      <c r="U379" s="10">
        <v>0</v>
      </c>
      <c r="V379" s="10">
        <v>35436.559999999998</v>
      </c>
      <c r="W379" s="10">
        <v>3229.3012013666435</v>
      </c>
      <c r="X379" s="9">
        <v>2299.2393783684252</v>
      </c>
      <c r="Y379" s="8">
        <v>7827.4339499999996</v>
      </c>
      <c r="Z379" s="10">
        <v>0</v>
      </c>
      <c r="AA379" s="10">
        <v>41306.660000000003</v>
      </c>
      <c r="AB379" s="10">
        <v>8862.7179815733343</v>
      </c>
      <c r="AC379" s="9">
        <v>-40042.704653204913</v>
      </c>
      <c r="AD379" s="8">
        <v>0</v>
      </c>
      <c r="AE379" s="10">
        <v>0</v>
      </c>
      <c r="AF379" s="10">
        <v>31665.680000000004</v>
      </c>
      <c r="AG379" s="10">
        <v>-5883.3674049092479</v>
      </c>
      <c r="AH379" s="27">
        <v>-65825.01724829567</v>
      </c>
      <c r="AI379" s="8">
        <v>0</v>
      </c>
      <c r="AJ379" s="76"/>
      <c r="AK379" s="81"/>
      <c r="AL379" s="10">
        <v>-65825.01724829567</v>
      </c>
      <c r="AM379" s="10">
        <v>0</v>
      </c>
      <c r="AN379" s="28">
        <v>0</v>
      </c>
      <c r="AO379" s="29">
        <v>0</v>
      </c>
      <c r="AQ379" s="71">
        <v>-0.70547377842601044</v>
      </c>
      <c r="AR379" s="72">
        <v>-9523896.0087511409</v>
      </c>
    </row>
    <row r="380" spans="1:44" x14ac:dyDescent="0.2">
      <c r="A380" s="7">
        <v>379</v>
      </c>
      <c r="B380" s="16" t="s">
        <v>439</v>
      </c>
      <c r="C380" s="16" t="s">
        <v>6</v>
      </c>
      <c r="D380" s="9">
        <v>101371.64503185291</v>
      </c>
      <c r="E380" s="8">
        <v>21027.580984194021</v>
      </c>
      <c r="F380" s="10">
        <v>0</v>
      </c>
      <c r="G380" s="10">
        <v>22724.04</v>
      </c>
      <c r="H380" s="10">
        <v>10630.053656888609</v>
      </c>
      <c r="I380" s="9">
        <v>89045.132359158335</v>
      </c>
      <c r="J380" s="8">
        <v>5967.2889062499989</v>
      </c>
      <c r="K380" s="10">
        <v>0</v>
      </c>
      <c r="L380" s="10">
        <v>26512.089999999997</v>
      </c>
      <c r="M380" s="10">
        <v>5432.46067989721</v>
      </c>
      <c r="N380" s="9">
        <v>63067.870585511133</v>
      </c>
      <c r="O380" s="8">
        <v>5967.2889062499989</v>
      </c>
      <c r="P380" s="10">
        <v>0</v>
      </c>
      <c r="Q380" s="10">
        <v>29954.3</v>
      </c>
      <c r="R380" s="10">
        <v>9605.1728693805198</v>
      </c>
      <c r="S380" s="9">
        <v>29475.686622380614</v>
      </c>
      <c r="T380" s="8">
        <v>13684.577812499998</v>
      </c>
      <c r="U380" s="10">
        <v>0</v>
      </c>
      <c r="V380" s="10">
        <v>3126.13</v>
      </c>
      <c r="W380" s="10">
        <v>1361.7962929939915</v>
      </c>
      <c r="X380" s="9">
        <v>38672.338141886627</v>
      </c>
      <c r="Y380" s="8">
        <v>3300.8286499999999</v>
      </c>
      <c r="Z380" s="10">
        <v>0</v>
      </c>
      <c r="AA380" s="10">
        <v>52181.4</v>
      </c>
      <c r="AB380" s="10">
        <v>3737.4078934830791</v>
      </c>
      <c r="AC380" s="9">
        <v>-13945.641101596451</v>
      </c>
      <c r="AD380" s="8">
        <v>0</v>
      </c>
      <c r="AE380" s="10">
        <v>0</v>
      </c>
      <c r="AF380" s="10">
        <v>18920.18</v>
      </c>
      <c r="AG380" s="10">
        <v>-2481.0158492107871</v>
      </c>
      <c r="AH380" s="27">
        <v>-30384.80525238566</v>
      </c>
      <c r="AI380" s="8">
        <v>0</v>
      </c>
      <c r="AJ380" s="76"/>
      <c r="AK380" s="81"/>
      <c r="AL380" s="10">
        <v>-30384.80525238566</v>
      </c>
      <c r="AM380" s="10">
        <v>0</v>
      </c>
      <c r="AN380" s="28">
        <v>0</v>
      </c>
      <c r="AO380" s="29">
        <v>0</v>
      </c>
      <c r="AQ380" s="71">
        <v>-0.32564645273517207</v>
      </c>
      <c r="AR380" s="72">
        <v>-4396227.1119248224</v>
      </c>
    </row>
    <row r="381" spans="1:44" x14ac:dyDescent="0.2">
      <c r="A381" s="7">
        <v>380</v>
      </c>
      <c r="B381" s="16" t="s">
        <v>442</v>
      </c>
      <c r="C381" s="16" t="s">
        <v>6</v>
      </c>
      <c r="D381" s="9">
        <v>3105.8820782013199</v>
      </c>
      <c r="E381" s="8">
        <v>260.73879511114291</v>
      </c>
      <c r="F381" s="10">
        <v>0</v>
      </c>
      <c r="G381" s="10">
        <v>0</v>
      </c>
      <c r="H381" s="10">
        <v>131.81104305565805</v>
      </c>
      <c r="I381" s="9">
        <v>3234.8098302568046</v>
      </c>
      <c r="J381" s="8">
        <v>297.950625</v>
      </c>
      <c r="K381" s="10">
        <v>0</v>
      </c>
      <c r="L381" s="10">
        <v>0</v>
      </c>
      <c r="M381" s="10">
        <v>271.24630301844604</v>
      </c>
      <c r="N381" s="9">
        <v>3261.5141522383583</v>
      </c>
      <c r="O381" s="8">
        <v>297.950625</v>
      </c>
      <c r="P381" s="10">
        <v>0</v>
      </c>
      <c r="Q381" s="10">
        <v>0</v>
      </c>
      <c r="R381" s="10">
        <v>479.59254271525481</v>
      </c>
      <c r="S381" s="9">
        <v>3079.8722345231035</v>
      </c>
      <c r="T381" s="8">
        <v>661.5</v>
      </c>
      <c r="U381" s="10">
        <v>0</v>
      </c>
      <c r="V381" s="10">
        <v>0</v>
      </c>
      <c r="W381" s="10">
        <v>65.827989738395573</v>
      </c>
      <c r="X381" s="9">
        <v>3675.5442447847081</v>
      </c>
      <c r="Y381" s="8">
        <v>159.55869999999999</v>
      </c>
      <c r="Z381" s="10">
        <v>0</v>
      </c>
      <c r="AA381" s="10">
        <v>0</v>
      </c>
      <c r="AB381" s="10">
        <v>180.66249662911116</v>
      </c>
      <c r="AC381" s="9">
        <v>3654.4404481555971</v>
      </c>
      <c r="AD381" s="8">
        <v>0</v>
      </c>
      <c r="AE381" s="10">
        <v>0</v>
      </c>
      <c r="AF381" s="10">
        <v>0</v>
      </c>
      <c r="AG381" s="10">
        <v>-119.92978295903643</v>
      </c>
      <c r="AH381" s="27">
        <v>3774.3702311146335</v>
      </c>
      <c r="AI381" s="8">
        <v>3774.3702311146335</v>
      </c>
      <c r="AJ381" s="76"/>
      <c r="AK381" s="81"/>
      <c r="AL381" s="10">
        <v>3774.3702311146335</v>
      </c>
      <c r="AM381" s="10">
        <v>3774.3702311146335</v>
      </c>
      <c r="AN381" s="28">
        <v>7.2743986819525687E-4</v>
      </c>
      <c r="AO381" s="29">
        <v>9820.44</v>
      </c>
      <c r="AQ381" s="71">
        <v>4.0451477864094865E-2</v>
      </c>
      <c r="AR381" s="72">
        <v>546094.95116528065</v>
      </c>
    </row>
    <row r="382" spans="1:44" x14ac:dyDescent="0.2">
      <c r="A382" s="7">
        <v>381</v>
      </c>
      <c r="B382" s="16" t="s">
        <v>452</v>
      </c>
      <c r="C382" s="16" t="s">
        <v>6</v>
      </c>
      <c r="D382" s="9">
        <v>-12340.403340550311</v>
      </c>
      <c r="E382" s="8">
        <v>1684.7737530258466</v>
      </c>
      <c r="F382" s="10">
        <v>0</v>
      </c>
      <c r="G382" s="10">
        <v>15421.900000000001</v>
      </c>
      <c r="H382" s="10">
        <v>851.70212435963663</v>
      </c>
      <c r="I382" s="9">
        <v>-26929.231711884098</v>
      </c>
      <c r="J382" s="8">
        <v>1360.1682499999999</v>
      </c>
      <c r="K382" s="10">
        <v>0</v>
      </c>
      <c r="L382" s="10">
        <v>8438.39</v>
      </c>
      <c r="M382" s="10">
        <v>1238.2609007635726</v>
      </c>
      <c r="N382" s="9">
        <v>-35245.714362647668</v>
      </c>
      <c r="O382" s="8">
        <v>1360.1682499999999</v>
      </c>
      <c r="P382" s="10">
        <v>0</v>
      </c>
      <c r="Q382" s="10">
        <v>22709.47</v>
      </c>
      <c r="R382" s="10">
        <v>2189.3780203953538</v>
      </c>
      <c r="S382" s="9">
        <v>-58784.394133043024</v>
      </c>
      <c r="T382" s="8">
        <v>3020.5</v>
      </c>
      <c r="U382" s="10">
        <v>0</v>
      </c>
      <c r="V382" s="10">
        <v>12053.25</v>
      </c>
      <c r="W382" s="10">
        <v>300.57965684780618</v>
      </c>
      <c r="X382" s="9">
        <v>-68117.723789890835</v>
      </c>
      <c r="Y382" s="8">
        <v>728.56875000000002</v>
      </c>
      <c r="Z382" s="10">
        <v>0</v>
      </c>
      <c r="AA382" s="10">
        <v>14221.630000000001</v>
      </c>
      <c r="AB382" s="10">
        <v>824.93182346654089</v>
      </c>
      <c r="AC382" s="9">
        <v>-82435.716863357375</v>
      </c>
      <c r="AD382" s="8">
        <v>0</v>
      </c>
      <c r="AE382" s="10">
        <v>0</v>
      </c>
      <c r="AF382" s="10">
        <v>11826.869999999999</v>
      </c>
      <c r="AG382" s="10">
        <v>-547.61722211472318</v>
      </c>
      <c r="AH382" s="27">
        <v>-93714.969641242642</v>
      </c>
      <c r="AI382" s="8">
        <v>0</v>
      </c>
      <c r="AJ382" s="76"/>
      <c r="AK382" s="81"/>
      <c r="AL382" s="10">
        <v>-93714.969641242642</v>
      </c>
      <c r="AM382" s="10">
        <v>0</v>
      </c>
      <c r="AN382" s="28">
        <v>0</v>
      </c>
      <c r="AO382" s="29">
        <v>0</v>
      </c>
      <c r="AQ382" s="71">
        <v>-1.004381867132714</v>
      </c>
      <c r="AR382" s="72">
        <v>-13559155.20629164</v>
      </c>
    </row>
    <row r="383" spans="1:44" x14ac:dyDescent="0.2">
      <c r="A383" s="7">
        <v>382</v>
      </c>
      <c r="B383" s="16" t="s">
        <v>456</v>
      </c>
      <c r="C383" s="16" t="s">
        <v>6</v>
      </c>
      <c r="D383" s="9">
        <v>92904.016541358957</v>
      </c>
      <c r="E383" s="8">
        <v>9843.3909362054746</v>
      </c>
      <c r="F383" s="10">
        <v>0</v>
      </c>
      <c r="G383" s="10">
        <v>19000</v>
      </c>
      <c r="H383" s="10">
        <v>4976.120358126198</v>
      </c>
      <c r="I383" s="9">
        <v>78771.287119438231</v>
      </c>
      <c r="J383" s="8">
        <v>4819.6114749999997</v>
      </c>
      <c r="K383" s="10">
        <v>0</v>
      </c>
      <c r="L383" s="10">
        <v>2606.46</v>
      </c>
      <c r="M383" s="10">
        <v>4387.6457536513963</v>
      </c>
      <c r="N383" s="9">
        <v>76596.792840786831</v>
      </c>
      <c r="O383" s="8">
        <v>4819.6114749999997</v>
      </c>
      <c r="P383" s="10">
        <v>0</v>
      </c>
      <c r="Q383" s="10">
        <v>0</v>
      </c>
      <c r="R383" s="10">
        <v>7757.8280703216169</v>
      </c>
      <c r="S383" s="9">
        <v>73658.576245465214</v>
      </c>
      <c r="T383" s="8">
        <v>9029.807499999999</v>
      </c>
      <c r="U383" s="10">
        <v>0</v>
      </c>
      <c r="V383" s="10">
        <v>934.61000000000013</v>
      </c>
      <c r="W383" s="10">
        <v>898.58514807208951</v>
      </c>
      <c r="X383" s="9">
        <v>80855.18859739312</v>
      </c>
      <c r="Y383" s="8">
        <v>2178.0622499999999</v>
      </c>
      <c r="Z383" s="10">
        <v>0</v>
      </c>
      <c r="AA383" s="10">
        <v>8306.84</v>
      </c>
      <c r="AB383" s="10">
        <v>2466.1404479894818</v>
      </c>
      <c r="AC383" s="9">
        <v>72260.270399403642</v>
      </c>
      <c r="AD383" s="8">
        <v>0</v>
      </c>
      <c r="AE383" s="10">
        <v>0</v>
      </c>
      <c r="AF383" s="10">
        <v>0</v>
      </c>
      <c r="AG383" s="10">
        <v>-1637.10617417772</v>
      </c>
      <c r="AH383" s="27">
        <v>73897.376573581365</v>
      </c>
      <c r="AI383" s="8">
        <v>73897.376573581365</v>
      </c>
      <c r="AJ383" s="76"/>
      <c r="AK383" s="81"/>
      <c r="AL383" s="10">
        <v>73897.376573581365</v>
      </c>
      <c r="AM383" s="10">
        <v>73897.376573581365</v>
      </c>
      <c r="AN383" s="28">
        <v>1.424234894380944E-2</v>
      </c>
      <c r="AO383" s="29">
        <v>192271.71</v>
      </c>
      <c r="AQ383" s="71">
        <v>0.79198857283222368</v>
      </c>
      <c r="AR383" s="72">
        <v>10691845.73323502</v>
      </c>
    </row>
    <row r="384" spans="1:44" x14ac:dyDescent="0.2">
      <c r="A384" s="7">
        <v>383</v>
      </c>
      <c r="B384" s="16" t="s">
        <v>460</v>
      </c>
      <c r="C384" s="16" t="s">
        <v>6</v>
      </c>
      <c r="D384" s="9">
        <v>41351.445811843689</v>
      </c>
      <c r="E384" s="8">
        <v>9480.8637268490202</v>
      </c>
      <c r="F384" s="10">
        <v>0</v>
      </c>
      <c r="G384" s="10">
        <v>10000</v>
      </c>
      <c r="H384" s="10">
        <v>4792.8523117238128</v>
      </c>
      <c r="I384" s="9">
        <v>36039.457226968894</v>
      </c>
      <c r="J384" s="8">
        <v>1748.5918187499999</v>
      </c>
      <c r="K384" s="10">
        <v>0</v>
      </c>
      <c r="L384" s="10">
        <v>5190.6399999999994</v>
      </c>
      <c r="M384" s="10">
        <v>1591.8713589684135</v>
      </c>
      <c r="N384" s="9">
        <v>31005.537686750482</v>
      </c>
      <c r="O384" s="8">
        <v>1748.5918187499999</v>
      </c>
      <c r="P384" s="10">
        <v>0</v>
      </c>
      <c r="Q384" s="10">
        <v>10000</v>
      </c>
      <c r="R384" s="10">
        <v>2814.5992193350976</v>
      </c>
      <c r="S384" s="9">
        <v>19939.530286165384</v>
      </c>
      <c r="T384" s="8">
        <v>4104.0825000000004</v>
      </c>
      <c r="U384" s="10">
        <v>0</v>
      </c>
      <c r="V384" s="10">
        <v>2950.4900000000002</v>
      </c>
      <c r="W384" s="10">
        <v>408.41043189044416</v>
      </c>
      <c r="X384" s="9">
        <v>20684.71235427494</v>
      </c>
      <c r="Y384" s="8">
        <v>989.93719999999996</v>
      </c>
      <c r="Z384" s="10">
        <v>0</v>
      </c>
      <c r="AA384" s="10">
        <v>3344.08</v>
      </c>
      <c r="AB384" s="10">
        <v>1120.8697868435363</v>
      </c>
      <c r="AC384" s="9">
        <v>17209.699767431401</v>
      </c>
      <c r="AD384" s="8">
        <v>0</v>
      </c>
      <c r="AE384" s="10">
        <v>0</v>
      </c>
      <c r="AF384" s="10">
        <v>0</v>
      </c>
      <c r="AG384" s="10">
        <v>-744.07069961760931</v>
      </c>
      <c r="AH384" s="27">
        <v>17953.770467049009</v>
      </c>
      <c r="AI384" s="8">
        <v>17953.770467049009</v>
      </c>
      <c r="AJ384" s="76"/>
      <c r="AK384" s="81"/>
      <c r="AL384" s="10">
        <v>10883.591105577896</v>
      </c>
      <c r="AM384" s="10">
        <v>10883.591105577896</v>
      </c>
      <c r="AN384" s="28">
        <v>2.0976103547199151E-3</v>
      </c>
      <c r="AO384" s="29">
        <v>28317.74</v>
      </c>
      <c r="AQ384" s="71">
        <v>0.11664392143086842</v>
      </c>
      <c r="AR384" s="72">
        <v>1574692.9393167237</v>
      </c>
    </row>
    <row r="385" spans="1:44" x14ac:dyDescent="0.2">
      <c r="A385" s="7">
        <v>384</v>
      </c>
      <c r="B385" s="16" t="s">
        <v>471</v>
      </c>
      <c r="C385" s="16" t="s">
        <v>6</v>
      </c>
      <c r="D385" s="9">
        <v>165519.76624965257</v>
      </c>
      <c r="E385" s="8">
        <v>48533.518185380286</v>
      </c>
      <c r="F385" s="10">
        <v>0</v>
      </c>
      <c r="G385" s="10">
        <v>1810.1</v>
      </c>
      <c r="H385" s="10">
        <v>24535.104768160109</v>
      </c>
      <c r="I385" s="9">
        <v>187708.07966687274</v>
      </c>
      <c r="J385" s="8">
        <v>2994.072725</v>
      </c>
      <c r="K385" s="10">
        <v>0</v>
      </c>
      <c r="L385" s="10">
        <v>22626.050000000003</v>
      </c>
      <c r="M385" s="10">
        <v>2725.7239605542513</v>
      </c>
      <c r="N385" s="9">
        <v>165350.37843131847</v>
      </c>
      <c r="O385" s="8">
        <v>2994.072725</v>
      </c>
      <c r="P385" s="10">
        <v>0</v>
      </c>
      <c r="Q385" s="10">
        <v>7682.16</v>
      </c>
      <c r="R385" s="10">
        <v>4819.372173685294</v>
      </c>
      <c r="S385" s="9">
        <v>155842.91898263319</v>
      </c>
      <c r="T385" s="8">
        <v>4815.1774999999998</v>
      </c>
      <c r="U385" s="10">
        <v>0</v>
      </c>
      <c r="V385" s="10">
        <v>12175.95</v>
      </c>
      <c r="W385" s="10">
        <v>479.17377937800939</v>
      </c>
      <c r="X385" s="9">
        <v>148002.97270325516</v>
      </c>
      <c r="Y385" s="8">
        <v>1161.4592499999999</v>
      </c>
      <c r="Z385" s="10">
        <v>0</v>
      </c>
      <c r="AA385" s="10">
        <v>4311.8599999999997</v>
      </c>
      <c r="AB385" s="10">
        <v>1315.0779483536464</v>
      </c>
      <c r="AC385" s="9">
        <v>143537.4940049015</v>
      </c>
      <c r="AD385" s="8">
        <v>0</v>
      </c>
      <c r="AE385" s="10">
        <v>0</v>
      </c>
      <c r="AF385" s="10">
        <v>10000</v>
      </c>
      <c r="AG385" s="10">
        <v>-872.99254611791912</v>
      </c>
      <c r="AH385" s="27">
        <v>134410.48655101942</v>
      </c>
      <c r="AI385" s="8">
        <v>134410.48655101942</v>
      </c>
      <c r="AJ385" s="76"/>
      <c r="AK385" s="81"/>
      <c r="AL385" s="10">
        <v>139264.96836867859</v>
      </c>
      <c r="AM385" s="10">
        <v>139264.96836867859</v>
      </c>
      <c r="AN385" s="28">
        <v>2.6840740052257825E-2</v>
      </c>
      <c r="AO385" s="29">
        <v>362349.99</v>
      </c>
      <c r="AQ385" s="71">
        <v>1.492559934573725</v>
      </c>
      <c r="AR385" s="72">
        <v>20149559.116745289</v>
      </c>
    </row>
    <row r="386" spans="1:44" x14ac:dyDescent="0.2">
      <c r="A386" s="7">
        <v>385</v>
      </c>
      <c r="B386" s="16" t="s">
        <v>480</v>
      </c>
      <c r="C386" s="16" t="s">
        <v>6</v>
      </c>
      <c r="D386" s="9">
        <v>57422.32181030872</v>
      </c>
      <c r="E386" s="8">
        <v>12279.292987455345</v>
      </c>
      <c r="F386" s="10">
        <v>0</v>
      </c>
      <c r="G386" s="10">
        <v>0</v>
      </c>
      <c r="H386" s="10">
        <v>6207.5396795961733</v>
      </c>
      <c r="I386" s="9">
        <v>63494.075118167893</v>
      </c>
      <c r="J386" s="8">
        <v>5050.4049749999995</v>
      </c>
      <c r="K386" s="10">
        <v>0</v>
      </c>
      <c r="L386" s="10">
        <v>832.2</v>
      </c>
      <c r="M386" s="10">
        <v>4597.754001068859</v>
      </c>
      <c r="N386" s="9">
        <v>63114.526092099033</v>
      </c>
      <c r="O386" s="8">
        <v>5050.4049749999995</v>
      </c>
      <c r="P386" s="10">
        <v>0</v>
      </c>
      <c r="Q386" s="10">
        <v>1339.25</v>
      </c>
      <c r="R386" s="10">
        <v>8129.3219764248615</v>
      </c>
      <c r="S386" s="9">
        <v>58696.359090674174</v>
      </c>
      <c r="T386" s="8">
        <v>10626.122499999999</v>
      </c>
      <c r="U386" s="10">
        <v>0</v>
      </c>
      <c r="V386" s="10">
        <v>13819.800000000001</v>
      </c>
      <c r="W386" s="10">
        <v>1057.4395810868241</v>
      </c>
      <c r="X386" s="9">
        <v>54445.242009587346</v>
      </c>
      <c r="Y386" s="8">
        <v>2563.1066999999998</v>
      </c>
      <c r="Z386" s="10">
        <v>0</v>
      </c>
      <c r="AA386" s="10">
        <v>4530.4799999999996</v>
      </c>
      <c r="AB386" s="10">
        <v>2902.1122354895238</v>
      </c>
      <c r="AC386" s="9">
        <v>49575.75647409782</v>
      </c>
      <c r="AD386" s="8">
        <v>0</v>
      </c>
      <c r="AE386" s="10">
        <v>0</v>
      </c>
      <c r="AF386" s="10">
        <v>3768.41</v>
      </c>
      <c r="AG386" s="10">
        <v>-1926.5187685275207</v>
      </c>
      <c r="AH386" s="27">
        <v>47733.865242625347</v>
      </c>
      <c r="AI386" s="8">
        <v>47733.865242625347</v>
      </c>
      <c r="AJ386" s="76"/>
      <c r="AK386" s="81"/>
      <c r="AL386" s="10">
        <v>47733.865242625347</v>
      </c>
      <c r="AM386" s="10">
        <v>47733.865242625347</v>
      </c>
      <c r="AN386" s="28">
        <v>9.1998173243039577E-3</v>
      </c>
      <c r="AO386" s="29">
        <v>124197.53</v>
      </c>
      <c r="AQ386" s="71">
        <v>0.5115834629342968</v>
      </c>
      <c r="AR386" s="72">
        <v>6906376.7496130066</v>
      </c>
    </row>
    <row r="387" spans="1:44" x14ac:dyDescent="0.2">
      <c r="A387" s="7">
        <v>386</v>
      </c>
      <c r="B387" s="16" t="s">
        <v>484</v>
      </c>
      <c r="C387" s="16" t="s">
        <v>6</v>
      </c>
      <c r="D387" s="9">
        <v>12676.335159387669</v>
      </c>
      <c r="E387" s="8">
        <v>2106.9700328019667</v>
      </c>
      <c r="F387" s="10">
        <v>0</v>
      </c>
      <c r="G387" s="10">
        <v>275.5</v>
      </c>
      <c r="H387" s="10">
        <v>1065.13462099976</v>
      </c>
      <c r="I387" s="9">
        <v>13442.670571189876</v>
      </c>
      <c r="J387" s="8">
        <v>606.11669999999992</v>
      </c>
      <c r="K387" s="10">
        <v>0</v>
      </c>
      <c r="L387" s="10">
        <v>0</v>
      </c>
      <c r="M387" s="10">
        <v>551.79247928323878</v>
      </c>
      <c r="N387" s="9">
        <v>13496.994791906638</v>
      </c>
      <c r="O387" s="8">
        <v>606.11669999999992</v>
      </c>
      <c r="P387" s="10">
        <v>0</v>
      </c>
      <c r="Q387" s="10">
        <v>3217.8399999999997</v>
      </c>
      <c r="R387" s="10">
        <v>975.62825832360409</v>
      </c>
      <c r="S387" s="9">
        <v>9909.6432335830341</v>
      </c>
      <c r="T387" s="8">
        <v>1345.75</v>
      </c>
      <c r="U387" s="10">
        <v>0</v>
      </c>
      <c r="V387" s="10">
        <v>0</v>
      </c>
      <c r="W387" s="10">
        <v>133.91990504980473</v>
      </c>
      <c r="X387" s="9">
        <v>11121.47332853323</v>
      </c>
      <c r="Y387" s="8">
        <v>324.60540000000003</v>
      </c>
      <c r="Z387" s="10">
        <v>0</v>
      </c>
      <c r="AA387" s="10">
        <v>291.75</v>
      </c>
      <c r="AB387" s="10">
        <v>367.53885550140041</v>
      </c>
      <c r="AC387" s="9">
        <v>10786.78987303183</v>
      </c>
      <c r="AD387" s="8">
        <v>0</v>
      </c>
      <c r="AE387" s="10">
        <v>0</v>
      </c>
      <c r="AF387" s="10">
        <v>0</v>
      </c>
      <c r="AG387" s="10">
        <v>-243.98453465295978</v>
      </c>
      <c r="AH387" s="27">
        <v>11030.77440768479</v>
      </c>
      <c r="AI387" s="8">
        <v>11030.77440768479</v>
      </c>
      <c r="AJ387" s="76"/>
      <c r="AK387" s="81"/>
      <c r="AL387" s="10">
        <v>11030.77440768479</v>
      </c>
      <c r="AM387" s="10">
        <v>11030.77440768479</v>
      </c>
      <c r="AN387" s="28">
        <v>2.1259772067585832E-3</v>
      </c>
      <c r="AO387" s="29">
        <v>28700.69</v>
      </c>
      <c r="AQ387" s="71">
        <v>0.1182213454042933</v>
      </c>
      <c r="AR387" s="72">
        <v>1595988.1629579596</v>
      </c>
    </row>
    <row r="388" spans="1:44" x14ac:dyDescent="0.2">
      <c r="A388" s="7">
        <v>387</v>
      </c>
      <c r="B388" s="16" t="s">
        <v>485</v>
      </c>
      <c r="C388" s="16" t="s">
        <v>6</v>
      </c>
      <c r="D388" s="9">
        <v>59301.222653530851</v>
      </c>
      <c r="E388" s="8">
        <v>8756.5614392758562</v>
      </c>
      <c r="F388" s="10">
        <v>0</v>
      </c>
      <c r="G388" s="10">
        <v>6615.3899999999994</v>
      </c>
      <c r="H388" s="10">
        <v>4426.6964430817015</v>
      </c>
      <c r="I388" s="9">
        <v>57015.697649725</v>
      </c>
      <c r="J388" s="8">
        <v>3417.5409624999998</v>
      </c>
      <c r="K388" s="10">
        <v>0</v>
      </c>
      <c r="L388" s="10">
        <v>1465.4</v>
      </c>
      <c r="M388" s="10">
        <v>3111.2381505903086</v>
      </c>
      <c r="N388" s="9">
        <v>55856.600461634691</v>
      </c>
      <c r="O388" s="8">
        <v>3417.5409624999998</v>
      </c>
      <c r="P388" s="10">
        <v>0</v>
      </c>
      <c r="Q388" s="10">
        <v>0</v>
      </c>
      <c r="R388" s="10">
        <v>5501.0025907444033</v>
      </c>
      <c r="S388" s="9">
        <v>53773.138833390287</v>
      </c>
      <c r="T388" s="8">
        <v>5777.2224999999989</v>
      </c>
      <c r="U388" s="10">
        <v>0</v>
      </c>
      <c r="V388" s="10">
        <v>5343.41</v>
      </c>
      <c r="W388" s="10">
        <v>574.90996741712456</v>
      </c>
      <c r="X388" s="9">
        <v>53632.041365973164</v>
      </c>
      <c r="Y388" s="8">
        <v>1393.511</v>
      </c>
      <c r="Z388" s="10">
        <v>0</v>
      </c>
      <c r="AA388" s="10">
        <v>1403.12</v>
      </c>
      <c r="AB388" s="10">
        <v>1577.8216815512371</v>
      </c>
      <c r="AC388" s="9">
        <v>52044.610684421925</v>
      </c>
      <c r="AD388" s="8">
        <v>0</v>
      </c>
      <c r="AE388" s="10">
        <v>0</v>
      </c>
      <c r="AF388" s="10">
        <v>1536.25</v>
      </c>
      <c r="AG388" s="10">
        <v>-1047.4105879593519</v>
      </c>
      <c r="AH388" s="27">
        <v>51555.77127238128</v>
      </c>
      <c r="AI388" s="8">
        <v>51555.77127238128</v>
      </c>
      <c r="AJ388" s="76"/>
      <c r="AK388" s="81"/>
      <c r="AL388" s="10">
        <v>51555.77127238128</v>
      </c>
      <c r="AM388" s="10">
        <v>51555.77127238128</v>
      </c>
      <c r="AN388" s="28">
        <v>9.9364188361591617E-3</v>
      </c>
      <c r="AO388" s="29">
        <v>134141.65</v>
      </c>
      <c r="AQ388" s="71">
        <v>0.55254440150011064</v>
      </c>
      <c r="AR388" s="72">
        <v>7459349.4202514933</v>
      </c>
    </row>
    <row r="389" spans="1:44" x14ac:dyDescent="0.2">
      <c r="A389" s="7">
        <v>388</v>
      </c>
      <c r="B389" s="16" t="s">
        <v>489</v>
      </c>
      <c r="C389" s="16" t="s">
        <v>6</v>
      </c>
      <c r="D389" s="9">
        <v>45110.315635869156</v>
      </c>
      <c r="E389" s="8">
        <v>5974.4283533639773</v>
      </c>
      <c r="F389" s="10">
        <v>0</v>
      </c>
      <c r="G389" s="10">
        <v>275.5</v>
      </c>
      <c r="H389" s="10">
        <v>3020.2472654003191</v>
      </c>
      <c r="I389" s="9">
        <v>47788.99672383281</v>
      </c>
      <c r="J389" s="8">
        <v>2762.6171124999996</v>
      </c>
      <c r="K389" s="10">
        <v>0</v>
      </c>
      <c r="L389" s="10">
        <v>410.5</v>
      </c>
      <c r="M389" s="10">
        <v>2515.0129435745248</v>
      </c>
      <c r="N389" s="9">
        <v>47626.100892758281</v>
      </c>
      <c r="O389" s="8">
        <v>2762.6171124999996</v>
      </c>
      <c r="P389" s="10">
        <v>0</v>
      </c>
      <c r="Q389" s="10">
        <v>14621.130000000001</v>
      </c>
      <c r="R389" s="10">
        <v>4446.8125063760144</v>
      </c>
      <c r="S389" s="9">
        <v>31320.775498882263</v>
      </c>
      <c r="T389" s="8">
        <v>6750.2342249999992</v>
      </c>
      <c r="U389" s="10">
        <v>0</v>
      </c>
      <c r="V389" s="10">
        <v>1460.38</v>
      </c>
      <c r="W389" s="10">
        <v>671.73748948611706</v>
      </c>
      <c r="X389" s="9">
        <v>35938.892234396146</v>
      </c>
      <c r="Y389" s="8">
        <v>1628.2112</v>
      </c>
      <c r="Z389" s="10">
        <v>0</v>
      </c>
      <c r="AA389" s="10">
        <v>1814.33</v>
      </c>
      <c r="AB389" s="10">
        <v>1843.5641580902895</v>
      </c>
      <c r="AC389" s="9">
        <v>33909.209276305854</v>
      </c>
      <c r="AD389" s="8">
        <v>0</v>
      </c>
      <c r="AE389" s="10">
        <v>0</v>
      </c>
      <c r="AF389" s="10">
        <v>2434.4700000000003</v>
      </c>
      <c r="AG389" s="10">
        <v>-1223.8192955161471</v>
      </c>
      <c r="AH389" s="27">
        <v>32698.558571821999</v>
      </c>
      <c r="AI389" s="8">
        <v>32698.558571821999</v>
      </c>
      <c r="AJ389" s="76"/>
      <c r="AK389" s="81"/>
      <c r="AL389" s="10">
        <v>32698.558571821999</v>
      </c>
      <c r="AM389" s="10">
        <v>32698.558571821999</v>
      </c>
      <c r="AN389" s="28">
        <v>6.3020407859238061E-3</v>
      </c>
      <c r="AO389" s="29">
        <v>85077.55</v>
      </c>
      <c r="AQ389" s="71">
        <v>0.35044389852164831</v>
      </c>
      <c r="AR389" s="72">
        <v>4730992.6300422521</v>
      </c>
    </row>
    <row r="390" spans="1:44" x14ac:dyDescent="0.2">
      <c r="A390" s="7">
        <v>389</v>
      </c>
      <c r="B390" s="16" t="s">
        <v>494</v>
      </c>
      <c r="C390" s="16" t="s">
        <v>6</v>
      </c>
      <c r="D390" s="9">
        <v>47452.162414553459</v>
      </c>
      <c r="E390" s="8">
        <v>9385.5937824814882</v>
      </c>
      <c r="F390" s="10">
        <v>0</v>
      </c>
      <c r="G390" s="10">
        <v>0</v>
      </c>
      <c r="H390" s="10">
        <v>4744.6905844534767</v>
      </c>
      <c r="I390" s="9">
        <v>52093.065612581471</v>
      </c>
      <c r="J390" s="8">
        <v>3753.0049899999999</v>
      </c>
      <c r="K390" s="10">
        <v>0</v>
      </c>
      <c r="L390" s="10">
        <v>20865.46</v>
      </c>
      <c r="M390" s="10">
        <v>3416.6356548078397</v>
      </c>
      <c r="N390" s="9">
        <v>31563.974947773633</v>
      </c>
      <c r="O390" s="8">
        <v>3753.0049899999999</v>
      </c>
      <c r="P390" s="10">
        <v>0</v>
      </c>
      <c r="Q390" s="10">
        <v>0</v>
      </c>
      <c r="R390" s="10">
        <v>6040.9781183615223</v>
      </c>
      <c r="S390" s="9">
        <v>29276.001819412111</v>
      </c>
      <c r="T390" s="8">
        <v>6281.0099799999998</v>
      </c>
      <c r="U390" s="10">
        <v>0</v>
      </c>
      <c r="V390" s="10">
        <v>2684.7200000000003</v>
      </c>
      <c r="W390" s="10">
        <v>625.04347771761161</v>
      </c>
      <c r="X390" s="9">
        <v>32247.248321694497</v>
      </c>
      <c r="Y390" s="8">
        <v>1515.0309999999999</v>
      </c>
      <c r="Z390" s="10">
        <v>0</v>
      </c>
      <c r="AA390" s="10">
        <v>4372.04</v>
      </c>
      <c r="AB390" s="10">
        <v>1715.4143455073206</v>
      </c>
      <c r="AC390" s="9">
        <v>27674.824976187178</v>
      </c>
      <c r="AD390" s="8">
        <v>0</v>
      </c>
      <c r="AE390" s="10">
        <v>0</v>
      </c>
      <c r="AF390" s="10">
        <v>10180.75</v>
      </c>
      <c r="AG390" s="10">
        <v>-1138.7491813747035</v>
      </c>
      <c r="AH390" s="27">
        <v>18632.824157561881</v>
      </c>
      <c r="AI390" s="8">
        <v>18632.824157561881</v>
      </c>
      <c r="AJ390" s="76"/>
      <c r="AK390" s="81"/>
      <c r="AL390" s="10">
        <v>18632.824157561881</v>
      </c>
      <c r="AM390" s="10">
        <v>18632.824157561881</v>
      </c>
      <c r="AN390" s="28">
        <v>3.591131319748518E-3</v>
      </c>
      <c r="AO390" s="29">
        <v>48480.27</v>
      </c>
      <c r="AQ390" s="71">
        <v>0.1996956386900601</v>
      </c>
      <c r="AR390" s="72">
        <v>2695891.1223158115</v>
      </c>
    </row>
    <row r="391" spans="1:44" x14ac:dyDescent="0.2">
      <c r="A391" s="7">
        <v>390</v>
      </c>
      <c r="B391" s="16" t="s">
        <v>502</v>
      </c>
      <c r="C391" s="16" t="s">
        <v>6</v>
      </c>
      <c r="D391" s="9">
        <v>45576.40139002361</v>
      </c>
      <c r="E391" s="8">
        <v>9471.8381531720952</v>
      </c>
      <c r="F391" s="10">
        <v>0</v>
      </c>
      <c r="G391" s="10">
        <v>7090.4000000000005</v>
      </c>
      <c r="H391" s="10">
        <v>4788.2896217718862</v>
      </c>
      <c r="I391" s="9">
        <v>43169.549921423815</v>
      </c>
      <c r="J391" s="8">
        <v>4093.0848874999997</v>
      </c>
      <c r="K391" s="10">
        <v>0</v>
      </c>
      <c r="L391" s="10">
        <v>9198.49</v>
      </c>
      <c r="M391" s="10">
        <v>3726.235323973719</v>
      </c>
      <c r="N391" s="9">
        <v>34337.909484950098</v>
      </c>
      <c r="O391" s="8">
        <v>4093.0848874999997</v>
      </c>
      <c r="P391" s="10">
        <v>0</v>
      </c>
      <c r="Q391" s="10">
        <v>17435.84</v>
      </c>
      <c r="R391" s="10">
        <v>6588.3835241007046</v>
      </c>
      <c r="S391" s="9">
        <v>14406.770848349395</v>
      </c>
      <c r="T391" s="8">
        <v>7633.954999999999</v>
      </c>
      <c r="U391" s="10">
        <v>0</v>
      </c>
      <c r="V391" s="10">
        <v>16442.059999999998</v>
      </c>
      <c r="W391" s="10">
        <v>759.67938231802486</v>
      </c>
      <c r="X391" s="9">
        <v>4838.9864660313706</v>
      </c>
      <c r="Y391" s="8">
        <v>1841.3710000000001</v>
      </c>
      <c r="Z391" s="10">
        <v>0</v>
      </c>
      <c r="AA391" s="10">
        <v>25293.960000000003</v>
      </c>
      <c r="AB391" s="10">
        <v>2084.9172253248685</v>
      </c>
      <c r="AC391" s="9">
        <v>-20698.5197592935</v>
      </c>
      <c r="AD391" s="8">
        <v>0</v>
      </c>
      <c r="AE391" s="10">
        <v>0</v>
      </c>
      <c r="AF391" s="10">
        <v>5867.26</v>
      </c>
      <c r="AG391" s="10">
        <v>-1384.0375007885116</v>
      </c>
      <c r="AH391" s="27">
        <v>-25181.74225850499</v>
      </c>
      <c r="AI391" s="8">
        <v>0</v>
      </c>
      <c r="AJ391" s="76"/>
      <c r="AK391" s="81"/>
      <c r="AL391" s="10">
        <v>-25181.74225850499</v>
      </c>
      <c r="AM391" s="10">
        <v>0</v>
      </c>
      <c r="AN391" s="28">
        <v>0</v>
      </c>
      <c r="AO391" s="29">
        <v>0</v>
      </c>
      <c r="AQ391" s="71">
        <v>-0.2698830870252058</v>
      </c>
      <c r="AR391" s="72">
        <v>-3643421.6748402785</v>
      </c>
    </row>
    <row r="392" spans="1:44" x14ac:dyDescent="0.2">
      <c r="A392" s="7">
        <v>391</v>
      </c>
      <c r="B392" s="16" t="s">
        <v>509</v>
      </c>
      <c r="C392" s="16" t="s">
        <v>6</v>
      </c>
      <c r="D392" s="9">
        <v>19666.412650639577</v>
      </c>
      <c r="E392" s="8">
        <v>4516.7982045407225</v>
      </c>
      <c r="F392" s="10">
        <v>0</v>
      </c>
      <c r="G392" s="10">
        <v>23791.000000000004</v>
      </c>
      <c r="H392" s="10">
        <v>2283.372838164169</v>
      </c>
      <c r="I392" s="9">
        <v>-1891.1619829838733</v>
      </c>
      <c r="J392" s="8">
        <v>2737.9297750000001</v>
      </c>
      <c r="K392" s="10">
        <v>0</v>
      </c>
      <c r="L392" s="10">
        <v>2871</v>
      </c>
      <c r="M392" s="10">
        <v>2492.5382498958538</v>
      </c>
      <c r="N392" s="9">
        <v>-4516.7704578797275</v>
      </c>
      <c r="O392" s="8">
        <v>2737.9297750000001</v>
      </c>
      <c r="P392" s="10">
        <v>0</v>
      </c>
      <c r="Q392" s="10">
        <v>18741.12</v>
      </c>
      <c r="R392" s="10">
        <v>4407.0748385510369</v>
      </c>
      <c r="S392" s="9">
        <v>-24927.035521430764</v>
      </c>
      <c r="T392" s="8">
        <v>7225.8595500000001</v>
      </c>
      <c r="U392" s="10">
        <v>0</v>
      </c>
      <c r="V392" s="10">
        <v>11154.75</v>
      </c>
      <c r="W392" s="10">
        <v>719.06849328569558</v>
      </c>
      <c r="X392" s="9">
        <v>-29574.994464716459</v>
      </c>
      <c r="Y392" s="8">
        <v>1742.9349</v>
      </c>
      <c r="Z392" s="10">
        <v>0</v>
      </c>
      <c r="AA392" s="10">
        <v>1523</v>
      </c>
      <c r="AB392" s="10">
        <v>1973.4616194291518</v>
      </c>
      <c r="AC392" s="9">
        <v>-31328.521184145611</v>
      </c>
      <c r="AD392" s="8">
        <v>0</v>
      </c>
      <c r="AE392" s="10">
        <v>0</v>
      </c>
      <c r="AF392" s="10">
        <v>0</v>
      </c>
      <c r="AG392" s="10">
        <v>-1310.0495571142776</v>
      </c>
      <c r="AH392" s="27">
        <v>-30018.471627031333</v>
      </c>
      <c r="AI392" s="8">
        <v>0</v>
      </c>
      <c r="AJ392" s="76"/>
      <c r="AK392" s="81"/>
      <c r="AL392" s="10">
        <v>-30018.471627031333</v>
      </c>
      <c r="AM392" s="10">
        <v>0</v>
      </c>
      <c r="AN392" s="28">
        <v>0</v>
      </c>
      <c r="AO392" s="29">
        <v>0</v>
      </c>
      <c r="AQ392" s="71">
        <v>-0.32172030462846712</v>
      </c>
      <c r="AR392" s="72">
        <v>-4343224.1124843061</v>
      </c>
    </row>
    <row r="393" spans="1:44" x14ac:dyDescent="0.2">
      <c r="A393" s="7">
        <v>392</v>
      </c>
      <c r="B393" s="16" t="s">
        <v>510</v>
      </c>
      <c r="C393" s="16" t="s">
        <v>6</v>
      </c>
      <c r="D393" s="9">
        <v>110532.24911590968</v>
      </c>
      <c r="E393" s="8">
        <v>28475.684950695784</v>
      </c>
      <c r="F393" s="10">
        <v>0</v>
      </c>
      <c r="G393" s="10">
        <v>25524.63</v>
      </c>
      <c r="H393" s="10">
        <v>14395.286798328503</v>
      </c>
      <c r="I393" s="9">
        <v>99088.017268276948</v>
      </c>
      <c r="J393" s="8">
        <v>5604.1202000000003</v>
      </c>
      <c r="K393" s="10">
        <v>0</v>
      </c>
      <c r="L393" s="10">
        <v>3644.1</v>
      </c>
      <c r="M393" s="10">
        <v>5101.8415749958385</v>
      </c>
      <c r="N393" s="9">
        <v>95946.19589328111</v>
      </c>
      <c r="O393" s="8">
        <v>5604.1202000000003</v>
      </c>
      <c r="P393" s="10">
        <v>0</v>
      </c>
      <c r="Q393" s="10">
        <v>339</v>
      </c>
      <c r="R393" s="10">
        <v>9020.6028478709268</v>
      </c>
      <c r="S393" s="9">
        <v>92190.713245410181</v>
      </c>
      <c r="T393" s="8">
        <v>9983.2404000000006</v>
      </c>
      <c r="U393" s="10">
        <v>0</v>
      </c>
      <c r="V393" s="10">
        <v>7135.8600000000006</v>
      </c>
      <c r="W393" s="10">
        <v>993.46431837813464</v>
      </c>
      <c r="X393" s="9">
        <v>94044.629327032046</v>
      </c>
      <c r="Y393" s="8">
        <v>2408.0364</v>
      </c>
      <c r="Z393" s="10">
        <v>0</v>
      </c>
      <c r="AA393" s="10">
        <v>12408.75</v>
      </c>
      <c r="AB393" s="10">
        <v>2726.5317904807262</v>
      </c>
      <c r="AC393" s="9">
        <v>81317.383936551312</v>
      </c>
      <c r="AD393" s="8">
        <v>0</v>
      </c>
      <c r="AE393" s="10">
        <v>0</v>
      </c>
      <c r="AF393" s="10">
        <v>11875.58</v>
      </c>
      <c r="AG393" s="10">
        <v>-1809.962620712374</v>
      </c>
      <c r="AH393" s="27">
        <v>71251.766557263691</v>
      </c>
      <c r="AI393" s="8">
        <v>71251.766557263691</v>
      </c>
      <c r="AJ393" s="76"/>
      <c r="AK393" s="81"/>
      <c r="AL393" s="10">
        <v>63876.438294311018</v>
      </c>
      <c r="AM393" s="10">
        <v>63876.438294311018</v>
      </c>
      <c r="AN393" s="28">
        <v>1.2310998923885062E-2</v>
      </c>
      <c r="AO393" s="29">
        <v>166198.49</v>
      </c>
      <c r="AQ393" s="71">
        <v>0.68459005648115145</v>
      </c>
      <c r="AR393" s="72">
        <v>9241965.7624955438</v>
      </c>
    </row>
    <row r="394" spans="1:44" x14ac:dyDescent="0.2">
      <c r="A394" s="7">
        <v>393</v>
      </c>
      <c r="B394" s="16" t="s">
        <v>520</v>
      </c>
      <c r="C394" s="16" t="s">
        <v>6</v>
      </c>
      <c r="D394" s="9">
        <v>57801.980293585395</v>
      </c>
      <c r="E394" s="8">
        <v>10406.486449493577</v>
      </c>
      <c r="F394" s="10">
        <v>0</v>
      </c>
      <c r="G394" s="10">
        <v>3530.04</v>
      </c>
      <c r="H394" s="10">
        <v>5260.7815145713985</v>
      </c>
      <c r="I394" s="9">
        <v>59417.645228507572</v>
      </c>
      <c r="J394" s="8">
        <v>3486.8735999999994</v>
      </c>
      <c r="K394" s="10">
        <v>0</v>
      </c>
      <c r="L394" s="10">
        <v>31704.949999999997</v>
      </c>
      <c r="M394" s="10">
        <v>3174.3567347530138</v>
      </c>
      <c r="N394" s="9">
        <v>28025.212093754559</v>
      </c>
      <c r="O394" s="8">
        <v>3486.8735999999994</v>
      </c>
      <c r="P394" s="10">
        <v>0</v>
      </c>
      <c r="Q394" s="10">
        <v>3767.2799999999997</v>
      </c>
      <c r="R394" s="10">
        <v>5612.6030141762376</v>
      </c>
      <c r="S394" s="9">
        <v>22132.20267957832</v>
      </c>
      <c r="T394" s="8">
        <v>5748.7471999999989</v>
      </c>
      <c r="U394" s="10">
        <v>0</v>
      </c>
      <c r="V394" s="10">
        <v>2745.5099999999998</v>
      </c>
      <c r="W394" s="10">
        <v>572.07629885144388</v>
      </c>
      <c r="X394" s="9">
        <v>24563.363580726877</v>
      </c>
      <c r="Y394" s="8">
        <v>1386.64365</v>
      </c>
      <c r="Z394" s="10">
        <v>0</v>
      </c>
      <c r="AA394" s="10">
        <v>38271.89</v>
      </c>
      <c r="AB394" s="10">
        <v>1570.0460316103317</v>
      </c>
      <c r="AC394" s="9">
        <v>-13891.928800883452</v>
      </c>
      <c r="AD394" s="8">
        <v>0</v>
      </c>
      <c r="AE394" s="10">
        <v>0</v>
      </c>
      <c r="AF394" s="10">
        <v>0</v>
      </c>
      <c r="AG394" s="10">
        <v>-1042.2488525290446</v>
      </c>
      <c r="AH394" s="27">
        <v>-12849.679948354407</v>
      </c>
      <c r="AI394" s="8">
        <v>0</v>
      </c>
      <c r="AJ394" s="76"/>
      <c r="AK394" s="81"/>
      <c r="AL394" s="10">
        <v>-12849.679948354407</v>
      </c>
      <c r="AM394" s="10">
        <v>0</v>
      </c>
      <c r="AN394" s="28">
        <v>0</v>
      </c>
      <c r="AO394" s="29">
        <v>0</v>
      </c>
      <c r="AQ394" s="71">
        <v>-0.13771530405432958</v>
      </c>
      <c r="AR394" s="72">
        <v>-1859156.6047334494</v>
      </c>
    </row>
    <row r="395" spans="1:44" x14ac:dyDescent="0.2">
      <c r="A395" s="7">
        <v>394</v>
      </c>
      <c r="B395" s="16" t="s">
        <v>523</v>
      </c>
      <c r="C395" s="16" t="s">
        <v>6</v>
      </c>
      <c r="D395" s="9">
        <v>3048.900479277303</v>
      </c>
      <c r="E395" s="8">
        <v>3628.3107033691099</v>
      </c>
      <c r="F395" s="10">
        <v>0</v>
      </c>
      <c r="G395" s="10">
        <v>2078</v>
      </c>
      <c r="H395" s="10">
        <v>1834.21656964101</v>
      </c>
      <c r="I395" s="9">
        <v>2764.9946130054032</v>
      </c>
      <c r="J395" s="8">
        <v>1423.2051435000001</v>
      </c>
      <c r="K395" s="10">
        <v>0</v>
      </c>
      <c r="L395" s="10">
        <v>2687.25</v>
      </c>
      <c r="M395" s="10">
        <v>1295.6480074885294</v>
      </c>
      <c r="N395" s="9">
        <v>205.30174901687406</v>
      </c>
      <c r="O395" s="8">
        <v>1423.2051435000001</v>
      </c>
      <c r="P395" s="10">
        <v>0</v>
      </c>
      <c r="Q395" s="10">
        <v>20324.25</v>
      </c>
      <c r="R395" s="10">
        <v>2290.844577273816</v>
      </c>
      <c r="S395" s="9">
        <v>-20986.587684756942</v>
      </c>
      <c r="T395" s="8">
        <v>4050.3924999999995</v>
      </c>
      <c r="U395" s="10">
        <v>0</v>
      </c>
      <c r="V395" s="10">
        <v>19850.98</v>
      </c>
      <c r="W395" s="10">
        <v>403.06756753813198</v>
      </c>
      <c r="X395" s="9">
        <v>-37190.242752295075</v>
      </c>
      <c r="Y395" s="8">
        <v>976.98649999999998</v>
      </c>
      <c r="Z395" s="10">
        <v>0</v>
      </c>
      <c r="AA395" s="10">
        <v>11407.27</v>
      </c>
      <c r="AB395" s="10">
        <v>1106.206181567894</v>
      </c>
      <c r="AC395" s="9">
        <v>-48726.732433862977</v>
      </c>
      <c r="AD395" s="8">
        <v>0</v>
      </c>
      <c r="AE395" s="10">
        <v>0</v>
      </c>
      <c r="AF395" s="10">
        <v>7230.91</v>
      </c>
      <c r="AG395" s="10">
        <v>-734.3365100048361</v>
      </c>
      <c r="AH395" s="27">
        <v>-55223.305923858134</v>
      </c>
      <c r="AI395" s="8">
        <v>0</v>
      </c>
      <c r="AJ395" s="76"/>
      <c r="AK395" s="81"/>
      <c r="AL395" s="10">
        <v>-53788.539488942835</v>
      </c>
      <c r="AM395" s="10">
        <v>0</v>
      </c>
      <c r="AN395" s="28">
        <v>0</v>
      </c>
      <c r="AO395" s="29">
        <v>0</v>
      </c>
      <c r="AQ395" s="71">
        <v>-0.5764738966363685</v>
      </c>
      <c r="AR395" s="72">
        <v>-7782397.6045909747</v>
      </c>
    </row>
    <row r="396" spans="1:44" x14ac:dyDescent="0.2">
      <c r="A396" s="7">
        <v>395</v>
      </c>
      <c r="B396" s="16" t="s">
        <v>524</v>
      </c>
      <c r="C396" s="16" t="s">
        <v>6</v>
      </c>
      <c r="D396" s="9">
        <v>-2603.3588099787448</v>
      </c>
      <c r="E396" s="8">
        <v>8621.2781182739582</v>
      </c>
      <c r="F396" s="10">
        <v>0</v>
      </c>
      <c r="G396" s="10">
        <v>9451</v>
      </c>
      <c r="H396" s="10">
        <v>4358.306790357823</v>
      </c>
      <c r="I396" s="9">
        <v>-7791.3874820626097</v>
      </c>
      <c r="J396" s="8">
        <v>4888.9251949999998</v>
      </c>
      <c r="K396" s="10">
        <v>0</v>
      </c>
      <c r="L396" s="10">
        <v>9599.6</v>
      </c>
      <c r="M396" s="10">
        <v>4450.7471158266089</v>
      </c>
      <c r="N396" s="9">
        <v>-16952.809402889219</v>
      </c>
      <c r="O396" s="8">
        <v>4888.9251949999998</v>
      </c>
      <c r="P396" s="10">
        <v>0</v>
      </c>
      <c r="Q396" s="10">
        <v>8473.2999999999993</v>
      </c>
      <c r="R396" s="10">
        <v>7869.3980434332798</v>
      </c>
      <c r="S396" s="9">
        <v>-28406.582251322499</v>
      </c>
      <c r="T396" s="8">
        <v>9655.52</v>
      </c>
      <c r="U396" s="10">
        <v>0</v>
      </c>
      <c r="V396" s="10">
        <v>14206.16</v>
      </c>
      <c r="W396" s="10">
        <v>960.85180873601382</v>
      </c>
      <c r="X396" s="9">
        <v>-33918.074060058512</v>
      </c>
      <c r="Y396" s="8">
        <v>2328.9871499999999</v>
      </c>
      <c r="Z396" s="10">
        <v>0</v>
      </c>
      <c r="AA396" s="10">
        <v>34019.5</v>
      </c>
      <c r="AB396" s="10">
        <v>2637.0272077681648</v>
      </c>
      <c r="AC396" s="9">
        <v>-68245.61411782667</v>
      </c>
      <c r="AD396" s="8">
        <v>0</v>
      </c>
      <c r="AE396" s="10">
        <v>0</v>
      </c>
      <c r="AF396" s="10">
        <v>18797.830000000002</v>
      </c>
      <c r="AG396" s="10">
        <v>-1750.5464973949076</v>
      </c>
      <c r="AH396" s="27">
        <v>-85292.897620431759</v>
      </c>
      <c r="AI396" s="8">
        <v>0</v>
      </c>
      <c r="AJ396" s="76"/>
      <c r="AK396" s="81"/>
      <c r="AL396" s="10">
        <v>-82968.403798256462</v>
      </c>
      <c r="AM396" s="10">
        <v>0</v>
      </c>
      <c r="AN396" s="28">
        <v>0</v>
      </c>
      <c r="AO396" s="29">
        <v>0</v>
      </c>
      <c r="AQ396" s="71">
        <v>-0.88920650178859539</v>
      </c>
      <c r="AR396" s="72">
        <v>-12004287.774146037</v>
      </c>
    </row>
    <row r="397" spans="1:44" x14ac:dyDescent="0.2">
      <c r="A397" s="7">
        <v>396</v>
      </c>
      <c r="B397" s="16" t="s">
        <v>14</v>
      </c>
      <c r="C397" s="16" t="s">
        <v>8</v>
      </c>
      <c r="D397" s="9">
        <v>6990.920476662156</v>
      </c>
      <c r="E397" s="8">
        <v>962.7278588719123</v>
      </c>
      <c r="F397" s="10">
        <v>0</v>
      </c>
      <c r="G397" s="10">
        <v>0</v>
      </c>
      <c r="H397" s="10">
        <v>486.6869282055066</v>
      </c>
      <c r="I397" s="9">
        <v>7466.9614073285611</v>
      </c>
      <c r="J397" s="8">
        <v>0</v>
      </c>
      <c r="K397" s="10">
        <v>0</v>
      </c>
      <c r="L397" s="10">
        <v>0</v>
      </c>
      <c r="M397" s="10">
        <v>0</v>
      </c>
      <c r="N397" s="9">
        <v>7466.9614073285611</v>
      </c>
      <c r="O397" s="8">
        <v>0</v>
      </c>
      <c r="P397" s="10">
        <v>0</v>
      </c>
      <c r="Q397" s="10">
        <v>0</v>
      </c>
      <c r="R397" s="10">
        <v>0</v>
      </c>
      <c r="S397" s="9">
        <v>7466.9614073285611</v>
      </c>
      <c r="T397" s="8">
        <v>0</v>
      </c>
      <c r="U397" s="10">
        <v>0</v>
      </c>
      <c r="V397" s="10">
        <v>0</v>
      </c>
      <c r="W397" s="10">
        <v>0</v>
      </c>
      <c r="X397" s="9">
        <v>7466.9614073285611</v>
      </c>
      <c r="Y397" s="8">
        <v>0</v>
      </c>
      <c r="Z397" s="10">
        <v>0</v>
      </c>
      <c r="AA397" s="10">
        <v>0</v>
      </c>
      <c r="AB397" s="10">
        <v>0</v>
      </c>
      <c r="AC397" s="9">
        <v>7466.9614073285611</v>
      </c>
      <c r="AD397" s="8">
        <v>0</v>
      </c>
      <c r="AE397" s="10">
        <v>0</v>
      </c>
      <c r="AF397" s="10">
        <v>0</v>
      </c>
      <c r="AG397" s="10">
        <v>0</v>
      </c>
      <c r="AH397" s="27">
        <v>7466.9614073285611</v>
      </c>
      <c r="AI397" s="8">
        <v>7466.9614073285611</v>
      </c>
      <c r="AJ397" s="76"/>
      <c r="AK397" s="81"/>
      <c r="AL397" s="10">
        <v>7466.9614073285611</v>
      </c>
      <c r="AM397" s="10">
        <v>7466.9614073285611</v>
      </c>
      <c r="AN397" s="28">
        <v>1.4391183401110254E-3</v>
      </c>
      <c r="AO397" s="29">
        <v>19428.099999999999</v>
      </c>
      <c r="AQ397" s="71">
        <v>8.0026495967620459E-2</v>
      </c>
      <c r="AR397" s="72">
        <v>1080357.6955628763</v>
      </c>
    </row>
    <row r="398" spans="1:44" x14ac:dyDescent="0.2">
      <c r="A398" s="7">
        <v>397</v>
      </c>
      <c r="B398" s="16" t="s">
        <v>66</v>
      </c>
      <c r="C398" s="16" t="s">
        <v>8</v>
      </c>
      <c r="D398" s="9">
        <v>6611.3969593407182</v>
      </c>
      <c r="E398" s="8">
        <v>558.58272644964075</v>
      </c>
      <c r="F398" s="10">
        <v>0</v>
      </c>
      <c r="G398" s="10">
        <v>0</v>
      </c>
      <c r="H398" s="10">
        <v>282.37981146923664</v>
      </c>
      <c r="I398" s="9">
        <v>6887.599874321123</v>
      </c>
      <c r="J398" s="8">
        <v>0</v>
      </c>
      <c r="K398" s="10">
        <v>0</v>
      </c>
      <c r="L398" s="10">
        <v>0</v>
      </c>
      <c r="M398" s="10">
        <v>0</v>
      </c>
      <c r="N398" s="9">
        <v>6887.599874321123</v>
      </c>
      <c r="O398" s="8">
        <v>0</v>
      </c>
      <c r="P398" s="10">
        <v>0</v>
      </c>
      <c r="Q398" s="10">
        <v>0</v>
      </c>
      <c r="R398" s="10">
        <v>0</v>
      </c>
      <c r="S398" s="9">
        <v>6887.599874321123</v>
      </c>
      <c r="T398" s="8">
        <v>0</v>
      </c>
      <c r="U398" s="10">
        <v>0</v>
      </c>
      <c r="V398" s="10">
        <v>0</v>
      </c>
      <c r="W398" s="10">
        <v>0</v>
      </c>
      <c r="X398" s="9">
        <v>6887.599874321123</v>
      </c>
      <c r="Y398" s="8">
        <v>0</v>
      </c>
      <c r="Z398" s="10">
        <v>0</v>
      </c>
      <c r="AA398" s="10">
        <v>0</v>
      </c>
      <c r="AB398" s="10">
        <v>0</v>
      </c>
      <c r="AC398" s="9">
        <v>6887.599874321123</v>
      </c>
      <c r="AD398" s="8">
        <v>0</v>
      </c>
      <c r="AE398" s="10">
        <v>0</v>
      </c>
      <c r="AF398" s="10">
        <v>0</v>
      </c>
      <c r="AG398" s="10">
        <v>0</v>
      </c>
      <c r="AH398" s="27">
        <v>6887.599874321123</v>
      </c>
      <c r="AI398" s="8">
        <v>6887.599874321123</v>
      </c>
      <c r="AJ398" s="97" t="s">
        <v>529</v>
      </c>
      <c r="AK398" s="81"/>
      <c r="AL398" s="10">
        <v>0</v>
      </c>
      <c r="AM398" s="10">
        <v>0</v>
      </c>
      <c r="AN398" s="28">
        <v>0</v>
      </c>
      <c r="AO398" s="29">
        <v>0</v>
      </c>
      <c r="AQ398" s="71">
        <v>0</v>
      </c>
      <c r="AR398" s="72">
        <v>0</v>
      </c>
    </row>
    <row r="399" spans="1:44" x14ac:dyDescent="0.2">
      <c r="A399" s="7">
        <v>398</v>
      </c>
      <c r="B399" s="16" t="s">
        <v>111</v>
      </c>
      <c r="C399" s="16" t="s">
        <v>11</v>
      </c>
      <c r="D399" s="9">
        <v>1644.7539402269449</v>
      </c>
      <c r="E399" s="8">
        <v>327.92917692824517</v>
      </c>
      <c r="F399" s="10">
        <v>0</v>
      </c>
      <c r="G399" s="10">
        <v>0</v>
      </c>
      <c r="H399" s="10">
        <v>278.21635888639355</v>
      </c>
      <c r="I399" s="9">
        <v>1694.4667582687966</v>
      </c>
      <c r="J399" s="8">
        <v>0</v>
      </c>
      <c r="K399" s="10">
        <v>0</v>
      </c>
      <c r="L399" s="10">
        <v>0</v>
      </c>
      <c r="M399" s="10">
        <v>0</v>
      </c>
      <c r="N399" s="9">
        <v>1694.4667582687966</v>
      </c>
      <c r="O399" s="8">
        <v>0</v>
      </c>
      <c r="P399" s="10">
        <v>0</v>
      </c>
      <c r="Q399" s="10">
        <v>0</v>
      </c>
      <c r="R399" s="10">
        <v>0</v>
      </c>
      <c r="S399" s="9">
        <v>1694.4667582687966</v>
      </c>
      <c r="T399" s="8">
        <v>0</v>
      </c>
      <c r="U399" s="10">
        <v>0</v>
      </c>
      <c r="V399" s="10">
        <v>0</v>
      </c>
      <c r="W399" s="10">
        <v>0</v>
      </c>
      <c r="X399" s="9">
        <v>1694.4667582687966</v>
      </c>
      <c r="Y399" s="8">
        <v>0</v>
      </c>
      <c r="Z399" s="10">
        <v>0</v>
      </c>
      <c r="AA399" s="10">
        <v>0</v>
      </c>
      <c r="AB399" s="10">
        <v>0</v>
      </c>
      <c r="AC399" s="9">
        <v>1694.4667582687966</v>
      </c>
      <c r="AD399" s="8">
        <v>0</v>
      </c>
      <c r="AE399" s="10">
        <v>0</v>
      </c>
      <c r="AF399" s="10">
        <v>0</v>
      </c>
      <c r="AG399" s="10">
        <v>0</v>
      </c>
      <c r="AH399" s="27">
        <v>1694.4667582687966</v>
      </c>
      <c r="AI399" s="8">
        <v>1694.4667582687966</v>
      </c>
      <c r="AJ399" s="87" t="s">
        <v>529</v>
      </c>
      <c r="AK399" s="88" t="s">
        <v>667</v>
      </c>
      <c r="AL399" s="10">
        <v>0</v>
      </c>
      <c r="AM399" s="10">
        <v>0</v>
      </c>
      <c r="AN399" s="28">
        <v>0</v>
      </c>
      <c r="AO399" s="29">
        <v>0</v>
      </c>
      <c r="AQ399" s="71">
        <v>0</v>
      </c>
      <c r="AR399" s="72">
        <v>0</v>
      </c>
    </row>
    <row r="400" spans="1:44" x14ac:dyDescent="0.2">
      <c r="A400" s="7">
        <v>400</v>
      </c>
      <c r="B400" s="16" t="s">
        <v>181</v>
      </c>
      <c r="C400" s="16" t="s">
        <v>11</v>
      </c>
      <c r="D400" s="9">
        <v>1434.7664349152983</v>
      </c>
      <c r="E400" s="8">
        <v>0</v>
      </c>
      <c r="F400" s="10">
        <v>0</v>
      </c>
      <c r="G400" s="10">
        <v>0</v>
      </c>
      <c r="H400" s="10">
        <v>0</v>
      </c>
      <c r="I400" s="9">
        <v>1434.7664349152983</v>
      </c>
      <c r="J400" s="8">
        <v>0</v>
      </c>
      <c r="K400" s="10">
        <v>0</v>
      </c>
      <c r="L400" s="10">
        <v>0</v>
      </c>
      <c r="M400" s="10">
        <v>0</v>
      </c>
      <c r="N400" s="9">
        <v>1434.7664349152983</v>
      </c>
      <c r="O400" s="8">
        <v>0</v>
      </c>
      <c r="P400" s="10">
        <v>0</v>
      </c>
      <c r="Q400" s="10">
        <v>0</v>
      </c>
      <c r="R400" s="10">
        <v>0</v>
      </c>
      <c r="S400" s="9">
        <v>1434.7664349152983</v>
      </c>
      <c r="T400" s="8">
        <v>0</v>
      </c>
      <c r="U400" s="10">
        <v>0</v>
      </c>
      <c r="V400" s="10">
        <v>0</v>
      </c>
      <c r="W400" s="10">
        <v>0</v>
      </c>
      <c r="X400" s="9">
        <v>1434.7664349152983</v>
      </c>
      <c r="Y400" s="8">
        <v>0</v>
      </c>
      <c r="Z400" s="10">
        <v>0</v>
      </c>
      <c r="AA400" s="10">
        <v>0</v>
      </c>
      <c r="AB400" s="10">
        <v>0</v>
      </c>
      <c r="AC400" s="9">
        <v>1434.7664349152983</v>
      </c>
      <c r="AD400" s="8">
        <v>0</v>
      </c>
      <c r="AE400" s="10">
        <v>0</v>
      </c>
      <c r="AF400" s="10">
        <v>0</v>
      </c>
      <c r="AG400" s="10">
        <v>0</v>
      </c>
      <c r="AH400" s="27">
        <v>1434.7664349152983</v>
      </c>
      <c r="AI400" s="8">
        <v>1434.7664349152983</v>
      </c>
      <c r="AJ400" s="87" t="s">
        <v>529</v>
      </c>
      <c r="AK400" s="88" t="s">
        <v>682</v>
      </c>
      <c r="AL400" s="10">
        <v>0</v>
      </c>
      <c r="AM400" s="10">
        <v>0</v>
      </c>
      <c r="AN400" s="28">
        <v>0</v>
      </c>
      <c r="AO400" s="29">
        <v>0</v>
      </c>
      <c r="AQ400" s="71">
        <v>0</v>
      </c>
      <c r="AR400" s="72">
        <v>0</v>
      </c>
    </row>
    <row r="401" spans="1:44" x14ac:dyDescent="0.2">
      <c r="A401" s="7">
        <v>401</v>
      </c>
      <c r="B401" s="16" t="s">
        <v>204</v>
      </c>
      <c r="C401" s="16" t="s">
        <v>8</v>
      </c>
      <c r="D401" s="9">
        <v>12960.786707489377</v>
      </c>
      <c r="E401" s="8">
        <v>0</v>
      </c>
      <c r="F401" s="10">
        <v>0</v>
      </c>
      <c r="G401" s="10">
        <v>0</v>
      </c>
      <c r="H401" s="10">
        <v>0</v>
      </c>
      <c r="I401" s="9">
        <v>12960.786707489377</v>
      </c>
      <c r="J401" s="8">
        <v>0</v>
      </c>
      <c r="K401" s="10">
        <v>0</v>
      </c>
      <c r="L401" s="10">
        <v>0</v>
      </c>
      <c r="M401" s="10">
        <v>0</v>
      </c>
      <c r="N401" s="9">
        <v>12960.786707489377</v>
      </c>
      <c r="O401" s="8">
        <v>558.75</v>
      </c>
      <c r="P401" s="10">
        <v>0</v>
      </c>
      <c r="Q401" s="10">
        <v>0</v>
      </c>
      <c r="R401" s="10">
        <v>899.3850348263195</v>
      </c>
      <c r="S401" s="9">
        <v>12620.151672663058</v>
      </c>
      <c r="T401" s="8">
        <v>0</v>
      </c>
      <c r="U401" s="10">
        <v>0</v>
      </c>
      <c r="V401" s="10">
        <v>0</v>
      </c>
      <c r="W401" s="10">
        <v>0</v>
      </c>
      <c r="X401" s="9">
        <v>12620.151672663058</v>
      </c>
      <c r="Y401" s="8">
        <v>0</v>
      </c>
      <c r="Z401" s="10">
        <v>0</v>
      </c>
      <c r="AA401" s="10">
        <v>0</v>
      </c>
      <c r="AB401" s="10">
        <v>0</v>
      </c>
      <c r="AC401" s="9">
        <v>12620.151672663058</v>
      </c>
      <c r="AD401" s="8">
        <v>0</v>
      </c>
      <c r="AE401" s="10">
        <v>0</v>
      </c>
      <c r="AF401" s="10">
        <v>0</v>
      </c>
      <c r="AG401" s="10">
        <v>0</v>
      </c>
      <c r="AH401" s="27">
        <v>12620.151672663058</v>
      </c>
      <c r="AI401" s="8">
        <v>12620.151672663058</v>
      </c>
      <c r="AJ401" s="97" t="s">
        <v>529</v>
      </c>
      <c r="AK401" s="81"/>
      <c r="AL401" s="10">
        <v>0</v>
      </c>
      <c r="AM401" s="10">
        <v>0</v>
      </c>
      <c r="AN401" s="28">
        <v>0</v>
      </c>
      <c r="AO401" s="29">
        <v>0</v>
      </c>
      <c r="AQ401" s="71">
        <v>0</v>
      </c>
      <c r="AR401" s="72">
        <v>0</v>
      </c>
    </row>
    <row r="402" spans="1:44" x14ac:dyDescent="0.2">
      <c r="A402" s="7">
        <v>402</v>
      </c>
      <c r="B402" s="16" t="s">
        <v>209</v>
      </c>
      <c r="C402" s="16" t="s">
        <v>8</v>
      </c>
      <c r="D402" s="9">
        <v>-138.17239783275673</v>
      </c>
      <c r="E402" s="8">
        <v>0</v>
      </c>
      <c r="F402" s="10">
        <v>0</v>
      </c>
      <c r="G402" s="10">
        <v>0</v>
      </c>
      <c r="H402" s="10">
        <v>0</v>
      </c>
      <c r="I402" s="9">
        <v>-138.17239783275673</v>
      </c>
      <c r="J402" s="8">
        <v>262.80449999999996</v>
      </c>
      <c r="K402" s="10">
        <v>0</v>
      </c>
      <c r="L402" s="10">
        <v>0</v>
      </c>
      <c r="M402" s="10">
        <v>239.25020812294383</v>
      </c>
      <c r="N402" s="9">
        <v>-114.6181059557006</v>
      </c>
      <c r="O402" s="8">
        <v>0</v>
      </c>
      <c r="P402" s="10">
        <v>0</v>
      </c>
      <c r="Q402" s="10">
        <v>0</v>
      </c>
      <c r="R402" s="10">
        <v>0</v>
      </c>
      <c r="S402" s="9">
        <v>-114.6181059557006</v>
      </c>
      <c r="T402" s="8">
        <v>0</v>
      </c>
      <c r="U402" s="10">
        <v>0</v>
      </c>
      <c r="V402" s="10">
        <v>0</v>
      </c>
      <c r="W402" s="10">
        <v>0</v>
      </c>
      <c r="X402" s="9">
        <v>-114.6181059557006</v>
      </c>
      <c r="Y402" s="8">
        <v>0</v>
      </c>
      <c r="Z402" s="10">
        <v>0</v>
      </c>
      <c r="AA402" s="10">
        <v>0</v>
      </c>
      <c r="AB402" s="10">
        <v>0</v>
      </c>
      <c r="AC402" s="9">
        <v>-114.6181059557006</v>
      </c>
      <c r="AD402" s="8">
        <v>0</v>
      </c>
      <c r="AE402" s="10">
        <v>0</v>
      </c>
      <c r="AF402" s="10">
        <v>0</v>
      </c>
      <c r="AG402" s="10">
        <v>0</v>
      </c>
      <c r="AH402" s="27">
        <v>-114.6181059557006</v>
      </c>
      <c r="AI402" s="8">
        <v>0</v>
      </c>
      <c r="AJ402" s="89" t="s">
        <v>529</v>
      </c>
      <c r="AK402" s="81"/>
      <c r="AL402" s="10">
        <v>0</v>
      </c>
      <c r="AM402" s="10">
        <v>0</v>
      </c>
      <c r="AN402" s="28">
        <v>0</v>
      </c>
      <c r="AO402" s="29">
        <v>0</v>
      </c>
      <c r="AQ402" s="71">
        <v>0</v>
      </c>
      <c r="AR402" s="72">
        <v>0</v>
      </c>
    </row>
    <row r="403" spans="1:44" x14ac:dyDescent="0.2">
      <c r="A403" s="7">
        <v>403</v>
      </c>
      <c r="B403" s="16" t="s">
        <v>233</v>
      </c>
      <c r="C403" s="16" t="s">
        <v>8</v>
      </c>
      <c r="D403" s="9">
        <v>58519.44707539471</v>
      </c>
      <c r="E403" s="8">
        <v>0</v>
      </c>
      <c r="F403" s="10">
        <v>0</v>
      </c>
      <c r="G403" s="10">
        <v>0</v>
      </c>
      <c r="H403" s="10">
        <v>0</v>
      </c>
      <c r="I403" s="9">
        <v>58519.44707539471</v>
      </c>
      <c r="J403" s="8">
        <v>0</v>
      </c>
      <c r="K403" s="10">
        <v>0</v>
      </c>
      <c r="L403" s="10">
        <v>0</v>
      </c>
      <c r="M403" s="10">
        <v>0</v>
      </c>
      <c r="N403" s="9">
        <v>58519.44707539471</v>
      </c>
      <c r="O403" s="8">
        <v>1312.75</v>
      </c>
      <c r="P403" s="10">
        <v>0</v>
      </c>
      <c r="Q403" s="10">
        <v>0</v>
      </c>
      <c r="R403" s="10">
        <v>2113.0518200774063</v>
      </c>
      <c r="S403" s="9">
        <v>57719.1452553173</v>
      </c>
      <c r="T403" s="8">
        <v>0</v>
      </c>
      <c r="U403" s="10">
        <v>0</v>
      </c>
      <c r="V403" s="10">
        <v>0</v>
      </c>
      <c r="W403" s="10">
        <v>0</v>
      </c>
      <c r="X403" s="9">
        <v>57719.1452553173</v>
      </c>
      <c r="Y403" s="8">
        <v>0</v>
      </c>
      <c r="Z403" s="10">
        <v>0</v>
      </c>
      <c r="AA403" s="10">
        <v>0</v>
      </c>
      <c r="AB403" s="10">
        <v>0</v>
      </c>
      <c r="AC403" s="9">
        <v>57719.1452553173</v>
      </c>
      <c r="AD403" s="8">
        <v>0</v>
      </c>
      <c r="AE403" s="10">
        <v>0</v>
      </c>
      <c r="AF403" s="10">
        <v>0</v>
      </c>
      <c r="AG403" s="10">
        <v>0</v>
      </c>
      <c r="AH403" s="27">
        <v>57719.1452553173</v>
      </c>
      <c r="AI403" s="8">
        <v>57719.1452553173</v>
      </c>
      <c r="AJ403" s="89" t="s">
        <v>529</v>
      </c>
      <c r="AK403" s="81"/>
      <c r="AL403" s="10">
        <v>0</v>
      </c>
      <c r="AM403" s="10">
        <v>0</v>
      </c>
      <c r="AN403" s="28">
        <v>0</v>
      </c>
      <c r="AO403" s="29">
        <v>0</v>
      </c>
      <c r="AQ403" s="71">
        <v>0</v>
      </c>
      <c r="AR403" s="72">
        <v>0</v>
      </c>
    </row>
    <row r="404" spans="1:44" x14ac:dyDescent="0.2">
      <c r="A404" s="7">
        <v>404</v>
      </c>
      <c r="B404" s="16" t="s">
        <v>235</v>
      </c>
      <c r="C404" s="16" t="s">
        <v>8</v>
      </c>
      <c r="D404" s="9">
        <v>32574.854606224377</v>
      </c>
      <c r="E404" s="8">
        <v>0</v>
      </c>
      <c r="F404" s="10">
        <v>0</v>
      </c>
      <c r="G404" s="10">
        <v>0</v>
      </c>
      <c r="H404" s="10">
        <v>0</v>
      </c>
      <c r="I404" s="9">
        <v>32574.854606224377</v>
      </c>
      <c r="J404" s="8">
        <v>0</v>
      </c>
      <c r="K404" s="10">
        <v>0</v>
      </c>
      <c r="L404" s="10">
        <v>0</v>
      </c>
      <c r="M404" s="10">
        <v>0</v>
      </c>
      <c r="N404" s="9">
        <v>32574.854606224377</v>
      </c>
      <c r="O404" s="8">
        <v>382.72500000000002</v>
      </c>
      <c r="P404" s="10">
        <v>0</v>
      </c>
      <c r="Q404" s="10">
        <v>0</v>
      </c>
      <c r="R404" s="10">
        <v>616.04856815016217</v>
      </c>
      <c r="S404" s="9">
        <v>32341.531038074212</v>
      </c>
      <c r="T404" s="8">
        <v>0</v>
      </c>
      <c r="U404" s="10">
        <v>0</v>
      </c>
      <c r="V404" s="10">
        <v>0</v>
      </c>
      <c r="W404" s="10">
        <v>0</v>
      </c>
      <c r="X404" s="9">
        <v>32341.531038074212</v>
      </c>
      <c r="Y404" s="8">
        <v>0</v>
      </c>
      <c r="Z404" s="10">
        <v>0</v>
      </c>
      <c r="AA404" s="10">
        <v>0</v>
      </c>
      <c r="AB404" s="10">
        <v>0</v>
      </c>
      <c r="AC404" s="9">
        <v>32341.531038074212</v>
      </c>
      <c r="AD404" s="8">
        <v>0</v>
      </c>
      <c r="AE404" s="10">
        <v>0</v>
      </c>
      <c r="AF404" s="10">
        <v>0</v>
      </c>
      <c r="AG404" s="10">
        <v>0</v>
      </c>
      <c r="AH404" s="27">
        <v>32341.531038074212</v>
      </c>
      <c r="AI404" s="8">
        <v>32341.531038074212</v>
      </c>
      <c r="AJ404" s="89" t="s">
        <v>529</v>
      </c>
      <c r="AK404" s="81"/>
      <c r="AL404" s="10">
        <v>0</v>
      </c>
      <c r="AM404" s="10">
        <v>0</v>
      </c>
      <c r="AN404" s="28">
        <v>0</v>
      </c>
      <c r="AO404" s="29">
        <v>0</v>
      </c>
      <c r="AQ404" s="71">
        <v>0</v>
      </c>
      <c r="AR404" s="72">
        <v>0</v>
      </c>
    </row>
    <row r="405" spans="1:44" x14ac:dyDescent="0.2">
      <c r="A405" s="7">
        <v>407</v>
      </c>
      <c r="B405" s="16" t="s">
        <v>77</v>
      </c>
      <c r="C405" s="16" t="s">
        <v>11</v>
      </c>
      <c r="D405" s="9">
        <v>0</v>
      </c>
      <c r="E405" s="8">
        <v>0</v>
      </c>
      <c r="F405" s="10">
        <v>0</v>
      </c>
      <c r="G405" s="10">
        <v>0</v>
      </c>
      <c r="H405" s="10">
        <v>0</v>
      </c>
      <c r="I405" s="9">
        <v>0</v>
      </c>
      <c r="J405" s="8">
        <v>0</v>
      </c>
      <c r="K405" s="10">
        <v>0</v>
      </c>
      <c r="L405" s="10">
        <v>0</v>
      </c>
      <c r="M405" s="10">
        <v>0</v>
      </c>
      <c r="N405" s="9">
        <v>0</v>
      </c>
      <c r="O405" s="8">
        <v>0</v>
      </c>
      <c r="P405" s="10">
        <v>0</v>
      </c>
      <c r="Q405" s="10">
        <v>2101.02</v>
      </c>
      <c r="R405" s="10">
        <v>0</v>
      </c>
      <c r="S405" s="9">
        <v>-2101.02</v>
      </c>
      <c r="T405" s="8">
        <v>0</v>
      </c>
      <c r="U405" s="10">
        <v>0</v>
      </c>
      <c r="V405" s="10">
        <v>0</v>
      </c>
      <c r="W405" s="10">
        <v>0</v>
      </c>
      <c r="X405" s="9">
        <v>-2101.02</v>
      </c>
      <c r="Y405" s="8">
        <v>0</v>
      </c>
      <c r="Z405" s="10">
        <v>0</v>
      </c>
      <c r="AA405" s="10">
        <v>0</v>
      </c>
      <c r="AB405" s="10">
        <v>0</v>
      </c>
      <c r="AC405" s="9">
        <v>-2101.02</v>
      </c>
      <c r="AD405" s="8">
        <v>0</v>
      </c>
      <c r="AE405" s="10">
        <v>0</v>
      </c>
      <c r="AF405" s="10">
        <v>0</v>
      </c>
      <c r="AG405" s="10">
        <v>0</v>
      </c>
      <c r="AH405" s="27">
        <v>-2101.02</v>
      </c>
      <c r="AI405" s="8">
        <v>0</v>
      </c>
      <c r="AJ405" s="87" t="s">
        <v>529</v>
      </c>
      <c r="AK405" s="88" t="s">
        <v>683</v>
      </c>
      <c r="AL405" s="10">
        <v>0</v>
      </c>
      <c r="AM405" s="10">
        <v>0</v>
      </c>
      <c r="AN405" s="28">
        <v>0</v>
      </c>
      <c r="AO405" s="29">
        <v>0</v>
      </c>
      <c r="AQ405" s="71">
        <v>0</v>
      </c>
      <c r="AR405" s="72">
        <v>0</v>
      </c>
    </row>
    <row r="406" spans="1:44" x14ac:dyDescent="0.2">
      <c r="A406" s="7">
        <v>408</v>
      </c>
      <c r="B406" s="16" t="s">
        <v>115</v>
      </c>
      <c r="C406" s="16" t="s">
        <v>11</v>
      </c>
      <c r="D406" s="9">
        <v>0</v>
      </c>
      <c r="E406" s="8">
        <v>0</v>
      </c>
      <c r="F406" s="10">
        <v>0</v>
      </c>
      <c r="G406" s="10">
        <v>0</v>
      </c>
      <c r="H406" s="10">
        <v>0</v>
      </c>
      <c r="I406" s="9">
        <v>0</v>
      </c>
      <c r="J406" s="8">
        <v>0</v>
      </c>
      <c r="K406" s="10">
        <v>0</v>
      </c>
      <c r="L406" s="10">
        <v>5836.63</v>
      </c>
      <c r="M406" s="10">
        <v>0</v>
      </c>
      <c r="N406" s="9">
        <v>-5836.63</v>
      </c>
      <c r="O406" s="8">
        <v>0</v>
      </c>
      <c r="P406" s="10">
        <v>0</v>
      </c>
      <c r="Q406" s="10">
        <v>12908.85</v>
      </c>
      <c r="R406" s="10">
        <v>0</v>
      </c>
      <c r="S406" s="9">
        <v>-18745.48</v>
      </c>
      <c r="T406" s="8">
        <v>0</v>
      </c>
      <c r="U406" s="10">
        <v>0</v>
      </c>
      <c r="V406" s="10">
        <v>0</v>
      </c>
      <c r="W406" s="10">
        <v>0</v>
      </c>
      <c r="X406" s="9">
        <v>-18745.48</v>
      </c>
      <c r="Y406" s="8">
        <v>0</v>
      </c>
      <c r="Z406" s="10">
        <v>0</v>
      </c>
      <c r="AA406" s="10">
        <v>0</v>
      </c>
      <c r="AB406" s="10">
        <v>0</v>
      </c>
      <c r="AC406" s="9">
        <v>-18745.48</v>
      </c>
      <c r="AD406" s="8">
        <v>0</v>
      </c>
      <c r="AE406" s="10">
        <v>0</v>
      </c>
      <c r="AF406" s="10">
        <v>0</v>
      </c>
      <c r="AG406" s="10">
        <v>0</v>
      </c>
      <c r="AH406" s="27">
        <v>-18745.48</v>
      </c>
      <c r="AI406" s="8">
        <v>0</v>
      </c>
      <c r="AJ406" s="76"/>
      <c r="AK406" s="81"/>
      <c r="AL406" s="10">
        <v>-10051.918660973437</v>
      </c>
      <c r="AM406" s="10">
        <v>0</v>
      </c>
      <c r="AN406" s="28">
        <v>0</v>
      </c>
      <c r="AO406" s="29">
        <v>0</v>
      </c>
      <c r="AQ406" s="71">
        <v>-0.10773054584154268</v>
      </c>
      <c r="AR406" s="72">
        <v>-1454362.3688608261</v>
      </c>
    </row>
    <row r="407" spans="1:44" x14ac:dyDescent="0.2">
      <c r="A407" s="7">
        <v>409</v>
      </c>
      <c r="B407" s="16" t="s">
        <v>133</v>
      </c>
      <c r="C407" s="16" t="s">
        <v>11</v>
      </c>
      <c r="D407" s="9">
        <v>0</v>
      </c>
      <c r="E407" s="8">
        <v>0</v>
      </c>
      <c r="F407" s="10">
        <v>0</v>
      </c>
      <c r="G407" s="10">
        <v>0</v>
      </c>
      <c r="H407" s="10">
        <v>0</v>
      </c>
      <c r="I407" s="9">
        <v>0</v>
      </c>
      <c r="J407" s="8">
        <v>0</v>
      </c>
      <c r="K407" s="10">
        <v>0</v>
      </c>
      <c r="L407" s="10">
        <v>4355.42</v>
      </c>
      <c r="M407" s="10">
        <v>0</v>
      </c>
      <c r="N407" s="9">
        <v>-4355.42</v>
      </c>
      <c r="O407" s="8">
        <v>0</v>
      </c>
      <c r="P407" s="10">
        <v>0</v>
      </c>
      <c r="Q407" s="10">
        <v>0</v>
      </c>
      <c r="R407" s="10">
        <v>0</v>
      </c>
      <c r="S407" s="9">
        <v>-4355.42</v>
      </c>
      <c r="T407" s="8">
        <v>0</v>
      </c>
      <c r="U407" s="10">
        <v>0</v>
      </c>
      <c r="V407" s="10">
        <v>0</v>
      </c>
      <c r="W407" s="10">
        <v>0</v>
      </c>
      <c r="X407" s="9">
        <v>-4355.42</v>
      </c>
      <c r="Y407" s="8">
        <v>0</v>
      </c>
      <c r="Z407" s="10">
        <v>0</v>
      </c>
      <c r="AA407" s="10">
        <v>0</v>
      </c>
      <c r="AB407" s="10">
        <v>0</v>
      </c>
      <c r="AC407" s="9">
        <v>-4355.42</v>
      </c>
      <c r="AD407" s="8">
        <v>0</v>
      </c>
      <c r="AE407" s="10">
        <v>0</v>
      </c>
      <c r="AF407" s="10">
        <v>0</v>
      </c>
      <c r="AG407" s="10">
        <v>0</v>
      </c>
      <c r="AH407" s="27">
        <v>-4355.42</v>
      </c>
      <c r="AI407" s="8">
        <v>0</v>
      </c>
      <c r="AJ407" s="76"/>
      <c r="AK407" s="81"/>
      <c r="AL407" s="10">
        <v>-4271.1804400561587</v>
      </c>
      <c r="AM407" s="10">
        <v>0</v>
      </c>
      <c r="AN407" s="28">
        <v>0</v>
      </c>
      <c r="AO407" s="29">
        <v>0</v>
      </c>
      <c r="AQ407" s="71">
        <v>-4.5775997171709146E-2</v>
      </c>
      <c r="AR407" s="72">
        <v>-617975.96181807341</v>
      </c>
    </row>
    <row r="408" spans="1:44" x14ac:dyDescent="0.2">
      <c r="A408" s="7">
        <v>411</v>
      </c>
      <c r="B408" s="16" t="s">
        <v>216</v>
      </c>
      <c r="C408" s="16" t="s">
        <v>6</v>
      </c>
      <c r="D408" s="9">
        <v>1516.6569005852741</v>
      </c>
      <c r="E408" s="8">
        <v>140.3978127521539</v>
      </c>
      <c r="F408" s="10">
        <v>0</v>
      </c>
      <c r="G408" s="10">
        <v>0</v>
      </c>
      <c r="H408" s="10">
        <v>70.975177029969728</v>
      </c>
      <c r="I408" s="9">
        <v>1586.0795363074583</v>
      </c>
      <c r="J408" s="8">
        <v>269.57437499999997</v>
      </c>
      <c r="K408" s="10">
        <v>0</v>
      </c>
      <c r="L408" s="10">
        <v>0</v>
      </c>
      <c r="M408" s="10">
        <v>245.413321778594</v>
      </c>
      <c r="N408" s="9">
        <v>1610.2405895288641</v>
      </c>
      <c r="O408" s="8">
        <v>269.57437499999997</v>
      </c>
      <c r="P408" s="10">
        <v>0</v>
      </c>
      <c r="Q408" s="10">
        <v>0</v>
      </c>
      <c r="R408" s="10">
        <v>433.9170624566591</v>
      </c>
      <c r="S408" s="9">
        <v>1445.8979020722049</v>
      </c>
      <c r="T408" s="8">
        <v>0</v>
      </c>
      <c r="U408" s="10">
        <v>0</v>
      </c>
      <c r="V408" s="10">
        <v>0</v>
      </c>
      <c r="W408" s="10">
        <v>0</v>
      </c>
      <c r="X408" s="9">
        <v>1445.8979020722049</v>
      </c>
      <c r="Y408" s="8">
        <v>0</v>
      </c>
      <c r="Z408" s="10">
        <v>0</v>
      </c>
      <c r="AA408" s="10">
        <v>0</v>
      </c>
      <c r="AB408" s="10">
        <v>0</v>
      </c>
      <c r="AC408" s="9">
        <v>1445.8979020722049</v>
      </c>
      <c r="AD408" s="8">
        <v>0</v>
      </c>
      <c r="AE408" s="10">
        <v>0</v>
      </c>
      <c r="AF408" s="10">
        <v>0</v>
      </c>
      <c r="AG408" s="10">
        <v>0</v>
      </c>
      <c r="AH408" s="27">
        <v>1445.8979020722049</v>
      </c>
      <c r="AI408" s="8">
        <v>1445.8979020722049</v>
      </c>
      <c r="AJ408" s="87" t="s">
        <v>529</v>
      </c>
      <c r="AK408" s="88" t="s">
        <v>665</v>
      </c>
      <c r="AL408" s="10">
        <v>0</v>
      </c>
      <c r="AM408" s="10">
        <v>0</v>
      </c>
      <c r="AN408" s="28">
        <v>0</v>
      </c>
      <c r="AO408" s="29">
        <v>0</v>
      </c>
      <c r="AQ408" s="71">
        <v>0</v>
      </c>
      <c r="AR408" s="72">
        <v>0</v>
      </c>
    </row>
    <row r="409" spans="1:44" x14ac:dyDescent="0.2">
      <c r="A409" s="7">
        <v>412</v>
      </c>
      <c r="B409" s="16" t="s">
        <v>251</v>
      </c>
      <c r="C409" s="16" t="s">
        <v>6</v>
      </c>
      <c r="D409" s="9">
        <v>0</v>
      </c>
      <c r="E409" s="8">
        <v>0</v>
      </c>
      <c r="F409" s="10">
        <v>0</v>
      </c>
      <c r="G409" s="10">
        <v>0</v>
      </c>
      <c r="H409" s="10">
        <v>0</v>
      </c>
      <c r="I409" s="9">
        <v>0</v>
      </c>
      <c r="J409" s="8">
        <v>0</v>
      </c>
      <c r="K409" s="10">
        <v>0</v>
      </c>
      <c r="L409" s="10">
        <v>0</v>
      </c>
      <c r="M409" s="10">
        <v>0</v>
      </c>
      <c r="N409" s="9">
        <v>0</v>
      </c>
      <c r="O409" s="8">
        <v>0</v>
      </c>
      <c r="P409" s="10">
        <v>0</v>
      </c>
      <c r="Q409" s="10">
        <v>0</v>
      </c>
      <c r="R409" s="10">
        <v>0</v>
      </c>
      <c r="S409" s="9">
        <v>0</v>
      </c>
      <c r="T409" s="8">
        <v>0</v>
      </c>
      <c r="U409" s="10">
        <v>0</v>
      </c>
      <c r="V409" s="10">
        <v>0</v>
      </c>
      <c r="W409" s="10">
        <v>0</v>
      </c>
      <c r="X409" s="9">
        <v>0</v>
      </c>
      <c r="Y409" s="8">
        <v>0</v>
      </c>
      <c r="Z409" s="10">
        <v>0</v>
      </c>
      <c r="AA409" s="10">
        <v>0</v>
      </c>
      <c r="AB409" s="10">
        <v>0</v>
      </c>
      <c r="AC409" s="9">
        <v>0</v>
      </c>
      <c r="AD409" s="8">
        <v>0</v>
      </c>
      <c r="AE409" s="10">
        <v>0</v>
      </c>
      <c r="AF409" s="10">
        <v>8926.7999999999993</v>
      </c>
      <c r="AG409" s="10">
        <v>0</v>
      </c>
      <c r="AH409" s="27">
        <v>-8926.7999999999993</v>
      </c>
      <c r="AI409" s="8">
        <v>0</v>
      </c>
      <c r="AJ409" s="76"/>
      <c r="AK409" s="81"/>
      <c r="AL409" s="10">
        <v>-8926.7999999999993</v>
      </c>
      <c r="AM409" s="10">
        <v>0</v>
      </c>
      <c r="AN409" s="28">
        <v>0</v>
      </c>
      <c r="AO409" s="29">
        <v>0</v>
      </c>
      <c r="AQ409" s="71">
        <v>-9.5672186480382074E-2</v>
      </c>
      <c r="AR409" s="72">
        <v>-1291574.5174851581</v>
      </c>
    </row>
    <row r="410" spans="1:44" x14ac:dyDescent="0.2">
      <c r="A410" s="7">
        <v>413</v>
      </c>
      <c r="B410" s="16" t="s">
        <v>296</v>
      </c>
      <c r="C410" s="16" t="s">
        <v>6</v>
      </c>
      <c r="D410" s="9">
        <v>16992.484675004001</v>
      </c>
      <c r="E410" s="8">
        <v>7209.4276848231029</v>
      </c>
      <c r="F410" s="10">
        <v>0</v>
      </c>
      <c r="G410" s="10">
        <v>4012.41</v>
      </c>
      <c r="H410" s="10">
        <v>3644.5753404889456</v>
      </c>
      <c r="I410" s="9">
        <v>16544.92701933816</v>
      </c>
      <c r="J410" s="8">
        <v>2156.5949999999998</v>
      </c>
      <c r="K410" s="10">
        <v>0</v>
      </c>
      <c r="L410" s="10">
        <v>14224.65</v>
      </c>
      <c r="M410" s="10">
        <v>1963.306574228752</v>
      </c>
      <c r="N410" s="9">
        <v>2513.5654451094097</v>
      </c>
      <c r="O410" s="8">
        <v>0</v>
      </c>
      <c r="P410" s="10">
        <v>0</v>
      </c>
      <c r="Q410" s="10">
        <v>0</v>
      </c>
      <c r="R410" s="10">
        <v>0</v>
      </c>
      <c r="S410" s="9">
        <v>2513.5654451094097</v>
      </c>
      <c r="T410" s="8">
        <v>0</v>
      </c>
      <c r="U410" s="10">
        <v>0</v>
      </c>
      <c r="V410" s="10">
        <v>0</v>
      </c>
      <c r="W410" s="10">
        <v>0</v>
      </c>
      <c r="X410" s="9">
        <v>2513.5654451094097</v>
      </c>
      <c r="Y410" s="8">
        <v>0</v>
      </c>
      <c r="Z410" s="10">
        <v>0</v>
      </c>
      <c r="AA410" s="10">
        <v>0</v>
      </c>
      <c r="AB410" s="10">
        <v>0</v>
      </c>
      <c r="AC410" s="9">
        <v>2513.5654451094097</v>
      </c>
      <c r="AD410" s="8">
        <v>0</v>
      </c>
      <c r="AE410" s="10">
        <v>0</v>
      </c>
      <c r="AF410" s="10">
        <v>0</v>
      </c>
      <c r="AG410" s="10">
        <v>0</v>
      </c>
      <c r="AH410" s="27">
        <v>2513.5654451094097</v>
      </c>
      <c r="AI410" s="8">
        <v>2513.5654451094097</v>
      </c>
      <c r="AJ410" s="89" t="s">
        <v>529</v>
      </c>
      <c r="AK410" s="81"/>
      <c r="AL410" s="10">
        <v>0</v>
      </c>
      <c r="AM410" s="10">
        <v>0</v>
      </c>
      <c r="AN410" s="28">
        <v>0</v>
      </c>
      <c r="AO410" s="29">
        <v>0</v>
      </c>
      <c r="AQ410" s="71">
        <v>0</v>
      </c>
      <c r="AR410" s="72">
        <v>0</v>
      </c>
    </row>
    <row r="411" spans="1:44" x14ac:dyDescent="0.2">
      <c r="A411" s="7">
        <v>416</v>
      </c>
      <c r="B411" s="16" t="s">
        <v>497</v>
      </c>
      <c r="C411" s="16" t="s">
        <v>6</v>
      </c>
      <c r="D411" s="9">
        <v>-1699.7105845489045</v>
      </c>
      <c r="E411" s="8">
        <v>647.83562169922436</v>
      </c>
      <c r="F411" s="10">
        <v>0</v>
      </c>
      <c r="G411" s="10">
        <v>245</v>
      </c>
      <c r="H411" s="10">
        <v>327.49974543828887</v>
      </c>
      <c r="I411" s="9">
        <v>-1624.374708287969</v>
      </c>
      <c r="J411" s="8">
        <v>550.49924999999996</v>
      </c>
      <c r="K411" s="10">
        <v>0</v>
      </c>
      <c r="L411" s="10">
        <v>553.5</v>
      </c>
      <c r="M411" s="10">
        <v>501.15983605312886</v>
      </c>
      <c r="N411" s="9">
        <v>-2128.5352943410981</v>
      </c>
      <c r="O411" s="8">
        <v>550.49924999999996</v>
      </c>
      <c r="P411" s="10">
        <v>0</v>
      </c>
      <c r="Q411" s="10">
        <v>0</v>
      </c>
      <c r="R411" s="10">
        <v>886.10431701675645</v>
      </c>
      <c r="S411" s="9">
        <v>-2464.1403613578545</v>
      </c>
      <c r="T411" s="8">
        <v>1225</v>
      </c>
      <c r="U411" s="10">
        <v>0</v>
      </c>
      <c r="V411" s="10">
        <v>287</v>
      </c>
      <c r="W411" s="10">
        <v>121.90368470073251</v>
      </c>
      <c r="X411" s="9">
        <v>-1648.0440460585871</v>
      </c>
      <c r="Y411" s="8">
        <v>295.47980000000001</v>
      </c>
      <c r="Z411" s="10">
        <v>0</v>
      </c>
      <c r="AA411" s="10">
        <v>0</v>
      </c>
      <c r="AB411" s="10">
        <v>334.56100088224866</v>
      </c>
      <c r="AC411" s="9">
        <v>-1687.1252469408357</v>
      </c>
      <c r="AD411" s="8">
        <v>0</v>
      </c>
      <c r="AE411" s="10">
        <v>0</v>
      </c>
      <c r="AF411" s="10">
        <v>0</v>
      </c>
      <c r="AG411" s="10">
        <v>-222.09273629566735</v>
      </c>
      <c r="AH411" s="27">
        <v>-1465.0325106451683</v>
      </c>
      <c r="AI411" s="8">
        <v>0</v>
      </c>
      <c r="AJ411" s="89" t="s">
        <v>529</v>
      </c>
      <c r="AK411" s="81"/>
      <c r="AL411" s="10">
        <v>0</v>
      </c>
      <c r="AM411" s="10">
        <v>0</v>
      </c>
      <c r="AN411" s="28">
        <v>0</v>
      </c>
      <c r="AO411" s="29">
        <v>0</v>
      </c>
      <c r="AQ411" s="71">
        <v>0</v>
      </c>
      <c r="AR411" s="72">
        <v>0</v>
      </c>
    </row>
    <row r="412" spans="1:44" x14ac:dyDescent="0.2">
      <c r="A412" s="7">
        <v>418</v>
      </c>
      <c r="B412" s="16" t="s">
        <v>30</v>
      </c>
      <c r="C412" s="16" t="s">
        <v>6</v>
      </c>
      <c r="D412" s="9">
        <v>-5346.3696270105738</v>
      </c>
      <c r="E412" s="8">
        <v>1438.074739189919</v>
      </c>
      <c r="F412" s="10">
        <v>0</v>
      </c>
      <c r="G412" s="10">
        <v>7912.26</v>
      </c>
      <c r="H412" s="10">
        <v>726.98859900697551</v>
      </c>
      <c r="I412" s="9">
        <v>-12547.543486827632</v>
      </c>
      <c r="J412" s="8">
        <v>469.39046874999991</v>
      </c>
      <c r="K412" s="10">
        <v>0</v>
      </c>
      <c r="L412" s="10">
        <v>0</v>
      </c>
      <c r="M412" s="10">
        <v>427.32056467588512</v>
      </c>
      <c r="N412" s="9">
        <v>-12505.473582753517</v>
      </c>
      <c r="O412" s="8">
        <v>469.39046874999991</v>
      </c>
      <c r="P412" s="10">
        <v>0</v>
      </c>
      <c r="Q412" s="10">
        <v>0</v>
      </c>
      <c r="R412" s="10">
        <v>755.54856927760363</v>
      </c>
      <c r="S412" s="9">
        <v>-12791.631683281121</v>
      </c>
      <c r="T412" s="8">
        <v>0</v>
      </c>
      <c r="U412" s="10">
        <v>0</v>
      </c>
      <c r="V412" s="10">
        <v>0</v>
      </c>
      <c r="W412" s="10">
        <v>0</v>
      </c>
      <c r="X412" s="9">
        <v>-12791.631683281121</v>
      </c>
      <c r="Y412" s="8">
        <v>0</v>
      </c>
      <c r="Z412" s="10">
        <v>0</v>
      </c>
      <c r="AA412" s="10">
        <v>0</v>
      </c>
      <c r="AB412" s="10">
        <v>0</v>
      </c>
      <c r="AC412" s="9">
        <v>-12791.631683281121</v>
      </c>
      <c r="AD412" s="8">
        <v>0</v>
      </c>
      <c r="AE412" s="10">
        <v>0</v>
      </c>
      <c r="AF412" s="10">
        <v>0</v>
      </c>
      <c r="AG412" s="10">
        <v>0</v>
      </c>
      <c r="AH412" s="27">
        <v>-12791.631683281121</v>
      </c>
      <c r="AI412" s="8">
        <v>0</v>
      </c>
      <c r="AJ412" s="97" t="s">
        <v>529</v>
      </c>
      <c r="AK412" s="98" t="s">
        <v>697</v>
      </c>
      <c r="AL412" s="10">
        <v>0</v>
      </c>
      <c r="AM412" s="10">
        <v>0</v>
      </c>
      <c r="AN412" s="28">
        <v>0</v>
      </c>
      <c r="AO412" s="29">
        <v>0</v>
      </c>
      <c r="AQ412" s="71">
        <v>0</v>
      </c>
      <c r="AR412" s="72">
        <v>0</v>
      </c>
    </row>
    <row r="413" spans="1:44" x14ac:dyDescent="0.2">
      <c r="A413" s="7">
        <v>420</v>
      </c>
      <c r="B413" s="16" t="s">
        <v>60</v>
      </c>
      <c r="C413" s="16" t="s">
        <v>11</v>
      </c>
      <c r="D413" s="9">
        <v>-18.872715470267167</v>
      </c>
      <c r="E413" s="8">
        <v>449.27300080689241</v>
      </c>
      <c r="F413" s="10">
        <v>0</v>
      </c>
      <c r="G413" s="10">
        <v>0</v>
      </c>
      <c r="H413" s="10">
        <v>381.16491981989088</v>
      </c>
      <c r="I413" s="9">
        <v>49.235365516734362</v>
      </c>
      <c r="J413" s="8">
        <v>422</v>
      </c>
      <c r="K413" s="10">
        <v>0</v>
      </c>
      <c r="L413" s="10">
        <v>0</v>
      </c>
      <c r="M413" s="10">
        <v>392.44751987410808</v>
      </c>
      <c r="N413" s="9">
        <v>78.78784564262628</v>
      </c>
      <c r="O413" s="8">
        <v>0</v>
      </c>
      <c r="P413" s="10">
        <v>0</v>
      </c>
      <c r="Q413" s="10">
        <v>0</v>
      </c>
      <c r="R413" s="10">
        <v>0</v>
      </c>
      <c r="S413" s="9">
        <v>78.78784564262628</v>
      </c>
      <c r="T413" s="8">
        <v>0</v>
      </c>
      <c r="U413" s="10">
        <v>0</v>
      </c>
      <c r="V413" s="10">
        <v>0</v>
      </c>
      <c r="W413" s="10">
        <v>0</v>
      </c>
      <c r="X413" s="9">
        <v>78.78784564262628</v>
      </c>
      <c r="Y413" s="8">
        <v>0</v>
      </c>
      <c r="Z413" s="10">
        <v>0</v>
      </c>
      <c r="AA413" s="10">
        <v>0</v>
      </c>
      <c r="AB413" s="10">
        <v>0</v>
      </c>
      <c r="AC413" s="9">
        <v>78.78784564262628</v>
      </c>
      <c r="AD413" s="8">
        <v>0</v>
      </c>
      <c r="AE413" s="10">
        <v>0</v>
      </c>
      <c r="AF413" s="10">
        <v>0</v>
      </c>
      <c r="AG413" s="10">
        <v>0</v>
      </c>
      <c r="AH413" s="27">
        <v>78.78784564262628</v>
      </c>
      <c r="AI413" s="8">
        <v>78.78784564262628</v>
      </c>
      <c r="AJ413" s="87" t="s">
        <v>529</v>
      </c>
      <c r="AK413" s="88" t="s">
        <v>684</v>
      </c>
      <c r="AL413" s="10">
        <v>0</v>
      </c>
      <c r="AM413" s="10">
        <v>0</v>
      </c>
      <c r="AN413" s="28">
        <v>0</v>
      </c>
      <c r="AO413" s="29">
        <v>0</v>
      </c>
      <c r="AQ413" s="71">
        <v>0</v>
      </c>
      <c r="AR413" s="72">
        <v>0</v>
      </c>
    </row>
    <row r="414" spans="1:44" x14ac:dyDescent="0.2">
      <c r="A414" s="7">
        <v>421</v>
      </c>
      <c r="B414" s="16" t="s">
        <v>98</v>
      </c>
      <c r="C414" s="16" t="s">
        <v>11</v>
      </c>
      <c r="D414" s="9">
        <v>2276.3191714869677</v>
      </c>
      <c r="E414" s="8">
        <v>444.25879320860122</v>
      </c>
      <c r="F414" s="10">
        <v>0</v>
      </c>
      <c r="G414" s="10">
        <v>0</v>
      </c>
      <c r="H414" s="10">
        <v>376.91084705404387</v>
      </c>
      <c r="I414" s="9">
        <v>2343.6671176415248</v>
      </c>
      <c r="J414" s="8">
        <v>468</v>
      </c>
      <c r="K414" s="10">
        <v>0</v>
      </c>
      <c r="L414" s="10">
        <v>0</v>
      </c>
      <c r="M414" s="10">
        <v>435.22615948123831</v>
      </c>
      <c r="N414" s="9">
        <v>2376.4409581602863</v>
      </c>
      <c r="O414" s="8">
        <v>0</v>
      </c>
      <c r="P414" s="10">
        <v>0</v>
      </c>
      <c r="Q414" s="10">
        <v>0</v>
      </c>
      <c r="R414" s="10">
        <v>0</v>
      </c>
      <c r="S414" s="9">
        <v>2376.4409581602863</v>
      </c>
      <c r="T414" s="8">
        <v>0</v>
      </c>
      <c r="U414" s="10">
        <v>0</v>
      </c>
      <c r="V414" s="10">
        <v>0</v>
      </c>
      <c r="W414" s="10">
        <v>0</v>
      </c>
      <c r="X414" s="9">
        <v>2376.4409581602863</v>
      </c>
      <c r="Y414" s="8">
        <v>0</v>
      </c>
      <c r="Z414" s="10">
        <v>0</v>
      </c>
      <c r="AA414" s="10">
        <v>0</v>
      </c>
      <c r="AB414" s="10">
        <v>0</v>
      </c>
      <c r="AC414" s="9">
        <v>2376.4409581602863</v>
      </c>
      <c r="AD414" s="8">
        <v>0</v>
      </c>
      <c r="AE414" s="10">
        <v>0</v>
      </c>
      <c r="AF414" s="10">
        <v>0</v>
      </c>
      <c r="AG414" s="10">
        <v>0</v>
      </c>
      <c r="AH414" s="27">
        <v>2376.4409581602863</v>
      </c>
      <c r="AI414" s="8">
        <v>2376.4409581602863</v>
      </c>
      <c r="AJ414" s="87" t="s">
        <v>529</v>
      </c>
      <c r="AK414" s="88" t="s">
        <v>684</v>
      </c>
      <c r="AL414" s="10">
        <v>0</v>
      </c>
      <c r="AM414" s="10">
        <v>0</v>
      </c>
      <c r="AN414" s="28">
        <v>0</v>
      </c>
      <c r="AO414" s="29">
        <v>0</v>
      </c>
      <c r="AQ414" s="71">
        <v>0</v>
      </c>
      <c r="AR414" s="72">
        <v>0</v>
      </c>
    </row>
    <row r="415" spans="1:44" x14ac:dyDescent="0.2">
      <c r="A415" s="7">
        <v>422</v>
      </c>
      <c r="B415" s="16" t="s">
        <v>135</v>
      </c>
      <c r="C415" s="16" t="s">
        <v>11</v>
      </c>
      <c r="D415" s="9">
        <v>0</v>
      </c>
      <c r="E415" s="8">
        <v>0</v>
      </c>
      <c r="F415" s="10">
        <v>0</v>
      </c>
      <c r="G415" s="10">
        <v>10000</v>
      </c>
      <c r="H415" s="10">
        <v>0</v>
      </c>
      <c r="I415" s="9">
        <v>-10000</v>
      </c>
      <c r="J415" s="8">
        <v>0</v>
      </c>
      <c r="K415" s="10">
        <v>0</v>
      </c>
      <c r="L415" s="10">
        <v>0</v>
      </c>
      <c r="M415" s="10">
        <v>0</v>
      </c>
      <c r="N415" s="9">
        <v>-10000</v>
      </c>
      <c r="O415" s="8">
        <v>0</v>
      </c>
      <c r="P415" s="10">
        <v>0</v>
      </c>
      <c r="Q415" s="10">
        <v>387.35</v>
      </c>
      <c r="R415" s="10">
        <v>0</v>
      </c>
      <c r="S415" s="9">
        <v>-10387.35</v>
      </c>
      <c r="T415" s="8">
        <v>0</v>
      </c>
      <c r="U415" s="10">
        <v>0</v>
      </c>
      <c r="V415" s="10">
        <v>0</v>
      </c>
      <c r="W415" s="10">
        <v>0</v>
      </c>
      <c r="X415" s="9">
        <v>-10387.35</v>
      </c>
      <c r="Y415" s="8">
        <v>0</v>
      </c>
      <c r="Z415" s="10">
        <v>0</v>
      </c>
      <c r="AA415" s="10">
        <v>0</v>
      </c>
      <c r="AB415" s="10">
        <v>0</v>
      </c>
      <c r="AC415" s="9">
        <v>-10387.35</v>
      </c>
      <c r="AD415" s="8">
        <v>0</v>
      </c>
      <c r="AE415" s="10">
        <v>0</v>
      </c>
      <c r="AF415" s="10">
        <v>0</v>
      </c>
      <c r="AG415" s="10">
        <v>0</v>
      </c>
      <c r="AH415" s="27">
        <v>-10387.35</v>
      </c>
      <c r="AI415" s="8">
        <v>0</v>
      </c>
      <c r="AJ415" s="76"/>
      <c r="AK415" s="81"/>
      <c r="AL415" s="10">
        <v>-10387.35</v>
      </c>
      <c r="AM415" s="10">
        <v>0</v>
      </c>
      <c r="AN415" s="28">
        <v>0</v>
      </c>
      <c r="AO415" s="29">
        <v>0</v>
      </c>
      <c r="AQ415" s="71">
        <v>-0.11132550143802895</v>
      </c>
      <c r="AR415" s="72">
        <v>-1502894.2694133909</v>
      </c>
    </row>
    <row r="416" spans="1:44" x14ac:dyDescent="0.2">
      <c r="A416" s="7">
        <v>423</v>
      </c>
      <c r="B416" s="16" t="s">
        <v>146</v>
      </c>
      <c r="C416" s="16" t="s">
        <v>11</v>
      </c>
      <c r="D416" s="9">
        <v>0</v>
      </c>
      <c r="E416" s="8">
        <v>0</v>
      </c>
      <c r="F416" s="10">
        <v>0</v>
      </c>
      <c r="G416" s="10">
        <v>0</v>
      </c>
      <c r="H416" s="10">
        <v>0</v>
      </c>
      <c r="I416" s="9">
        <v>0</v>
      </c>
      <c r="J416" s="8">
        <v>0</v>
      </c>
      <c r="K416" s="10">
        <v>0</v>
      </c>
      <c r="L416" s="10">
        <v>0</v>
      </c>
      <c r="M416" s="10">
        <v>0</v>
      </c>
      <c r="N416" s="9">
        <v>0</v>
      </c>
      <c r="O416" s="8">
        <v>0</v>
      </c>
      <c r="P416" s="10">
        <v>0</v>
      </c>
      <c r="Q416" s="10">
        <v>1786.05</v>
      </c>
      <c r="R416" s="10">
        <v>0</v>
      </c>
      <c r="S416" s="9">
        <v>-1786.05</v>
      </c>
      <c r="T416" s="8">
        <v>0</v>
      </c>
      <c r="U416" s="10">
        <v>0</v>
      </c>
      <c r="V416" s="10">
        <v>0</v>
      </c>
      <c r="W416" s="10">
        <v>0</v>
      </c>
      <c r="X416" s="9">
        <v>-1786.05</v>
      </c>
      <c r="Y416" s="8">
        <v>0</v>
      </c>
      <c r="Z416" s="10">
        <v>0</v>
      </c>
      <c r="AA416" s="10">
        <v>0</v>
      </c>
      <c r="AB416" s="10">
        <v>0</v>
      </c>
      <c r="AC416" s="9">
        <v>-1786.05</v>
      </c>
      <c r="AD416" s="8">
        <v>0</v>
      </c>
      <c r="AE416" s="10">
        <v>0</v>
      </c>
      <c r="AF416" s="10">
        <v>0</v>
      </c>
      <c r="AG416" s="10">
        <v>0</v>
      </c>
      <c r="AH416" s="27">
        <v>-1786.05</v>
      </c>
      <c r="AI416" s="8">
        <v>0</v>
      </c>
      <c r="AJ416" s="76"/>
      <c r="AK416" s="81"/>
      <c r="AL416" s="10">
        <v>-1786.05</v>
      </c>
      <c r="AM416" s="10">
        <v>0</v>
      </c>
      <c r="AN416" s="28">
        <v>0</v>
      </c>
      <c r="AO416" s="29">
        <v>0</v>
      </c>
      <c r="AQ416" s="71">
        <v>-1.9141832309818346E-2</v>
      </c>
      <c r="AR416" s="72">
        <v>-258414.73618254767</v>
      </c>
    </row>
    <row r="417" spans="1:44" x14ac:dyDescent="0.2">
      <c r="A417" s="7">
        <v>424</v>
      </c>
      <c r="B417" s="16" t="s">
        <v>147</v>
      </c>
      <c r="C417" s="16" t="s">
        <v>11</v>
      </c>
      <c r="D417" s="9">
        <v>-6712.5526958173459</v>
      </c>
      <c r="E417" s="8">
        <v>291.82688222054844</v>
      </c>
      <c r="F417" s="10">
        <v>0</v>
      </c>
      <c r="G417" s="10">
        <v>0</v>
      </c>
      <c r="H417" s="10">
        <v>247.58703497229519</v>
      </c>
      <c r="I417" s="9">
        <v>-6668.3128485690931</v>
      </c>
      <c r="J417" s="8">
        <v>521</v>
      </c>
      <c r="K417" s="10">
        <v>0</v>
      </c>
      <c r="L417" s="10">
        <v>0</v>
      </c>
      <c r="M417" s="10">
        <v>484.51459207206233</v>
      </c>
      <c r="N417" s="9">
        <v>-6631.8274406411556</v>
      </c>
      <c r="O417" s="8">
        <v>0</v>
      </c>
      <c r="P417" s="10">
        <v>0</v>
      </c>
      <c r="Q417" s="10">
        <v>0</v>
      </c>
      <c r="R417" s="10">
        <v>0</v>
      </c>
      <c r="S417" s="9">
        <v>-6631.8274406411556</v>
      </c>
      <c r="T417" s="8">
        <v>0</v>
      </c>
      <c r="U417" s="10">
        <v>0</v>
      </c>
      <c r="V417" s="10">
        <v>0</v>
      </c>
      <c r="W417" s="10">
        <v>0</v>
      </c>
      <c r="X417" s="9">
        <v>-6631.8274406411556</v>
      </c>
      <c r="Y417" s="8">
        <v>0</v>
      </c>
      <c r="Z417" s="10">
        <v>0</v>
      </c>
      <c r="AA417" s="10">
        <v>0</v>
      </c>
      <c r="AB417" s="10">
        <v>0</v>
      </c>
      <c r="AC417" s="9">
        <v>-6631.8274406411556</v>
      </c>
      <c r="AD417" s="8">
        <v>0</v>
      </c>
      <c r="AE417" s="10">
        <v>0</v>
      </c>
      <c r="AF417" s="10">
        <v>0</v>
      </c>
      <c r="AG417" s="10">
        <v>0</v>
      </c>
      <c r="AH417" s="27">
        <v>-6631.8274406411556</v>
      </c>
      <c r="AI417" s="8">
        <v>0</v>
      </c>
      <c r="AJ417" s="87" t="s">
        <v>529</v>
      </c>
      <c r="AK417" s="88" t="s">
        <v>678</v>
      </c>
      <c r="AL417" s="10">
        <v>0</v>
      </c>
      <c r="AM417" s="10">
        <v>0</v>
      </c>
      <c r="AN417" s="28">
        <v>0</v>
      </c>
      <c r="AO417" s="29">
        <v>0</v>
      </c>
      <c r="AQ417" s="71">
        <v>0</v>
      </c>
      <c r="AR417" s="72">
        <v>0</v>
      </c>
    </row>
    <row r="418" spans="1:44" x14ac:dyDescent="0.2">
      <c r="A418" s="7">
        <v>425</v>
      </c>
      <c r="B418" s="16" t="s">
        <v>197</v>
      </c>
      <c r="C418" s="16" t="s">
        <v>11</v>
      </c>
      <c r="D418" s="9">
        <v>0</v>
      </c>
      <c r="E418" s="8">
        <v>0</v>
      </c>
      <c r="F418" s="10">
        <v>0</v>
      </c>
      <c r="G418" s="10">
        <v>0</v>
      </c>
      <c r="H418" s="10">
        <v>0</v>
      </c>
      <c r="I418" s="9">
        <v>0</v>
      </c>
      <c r="J418" s="8">
        <v>0</v>
      </c>
      <c r="K418" s="10">
        <v>0</v>
      </c>
      <c r="L418" s="10">
        <v>0</v>
      </c>
      <c r="M418" s="10">
        <v>0</v>
      </c>
      <c r="N418" s="9">
        <v>0</v>
      </c>
      <c r="O418" s="8">
        <v>0</v>
      </c>
      <c r="P418" s="10">
        <v>0</v>
      </c>
      <c r="Q418" s="10">
        <v>1804</v>
      </c>
      <c r="R418" s="10">
        <v>0</v>
      </c>
      <c r="S418" s="9">
        <v>-1804</v>
      </c>
      <c r="T418" s="8">
        <v>0</v>
      </c>
      <c r="U418" s="10">
        <v>0</v>
      </c>
      <c r="V418" s="10">
        <v>0</v>
      </c>
      <c r="W418" s="10">
        <v>0</v>
      </c>
      <c r="X418" s="9">
        <v>-1804</v>
      </c>
      <c r="Y418" s="8">
        <v>0</v>
      </c>
      <c r="Z418" s="10">
        <v>0</v>
      </c>
      <c r="AA418" s="10">
        <v>0</v>
      </c>
      <c r="AB418" s="10">
        <v>0</v>
      </c>
      <c r="AC418" s="9">
        <v>-1804</v>
      </c>
      <c r="AD418" s="8">
        <v>0</v>
      </c>
      <c r="AE418" s="10">
        <v>0</v>
      </c>
      <c r="AF418" s="10">
        <v>0</v>
      </c>
      <c r="AG418" s="10">
        <v>0</v>
      </c>
      <c r="AH418" s="27">
        <v>-1804</v>
      </c>
      <c r="AI418" s="8">
        <v>0</v>
      </c>
      <c r="AJ418" s="76"/>
      <c r="AK418" s="81"/>
      <c r="AL418" s="10">
        <v>-1804</v>
      </c>
      <c r="AM418" s="10">
        <v>0</v>
      </c>
      <c r="AN418" s="28">
        <v>0</v>
      </c>
      <c r="AO418" s="29">
        <v>0</v>
      </c>
      <c r="AQ418" s="71">
        <v>-1.9334209841220737E-2</v>
      </c>
      <c r="AR418" s="72">
        <v>-261011.83285647994</v>
      </c>
    </row>
    <row r="419" spans="1:44" x14ac:dyDescent="0.2">
      <c r="A419" s="7">
        <v>426</v>
      </c>
      <c r="B419" s="16" t="s">
        <v>245</v>
      </c>
      <c r="C419" s="16" t="s">
        <v>11</v>
      </c>
      <c r="D419" s="9">
        <v>-15729.107655128802</v>
      </c>
      <c r="E419" s="8">
        <v>460.30425752313312</v>
      </c>
      <c r="F419" s="10">
        <v>0</v>
      </c>
      <c r="G419" s="10">
        <v>0</v>
      </c>
      <c r="H419" s="10">
        <v>390.52387990475427</v>
      </c>
      <c r="I419" s="9">
        <v>-15659.327277510423</v>
      </c>
      <c r="J419" s="8">
        <v>296</v>
      </c>
      <c r="K419" s="10">
        <v>0</v>
      </c>
      <c r="L419" s="10">
        <v>0</v>
      </c>
      <c r="M419" s="10">
        <v>275.2712461676208</v>
      </c>
      <c r="N419" s="9">
        <v>-15638.598523678043</v>
      </c>
      <c r="O419" s="8">
        <v>0</v>
      </c>
      <c r="P419" s="10">
        <v>0</v>
      </c>
      <c r="Q419" s="10">
        <v>0</v>
      </c>
      <c r="R419" s="10">
        <v>0</v>
      </c>
      <c r="S419" s="9">
        <v>-15638.598523678043</v>
      </c>
      <c r="T419" s="8">
        <v>0</v>
      </c>
      <c r="U419" s="10">
        <v>0</v>
      </c>
      <c r="V419" s="10">
        <v>0</v>
      </c>
      <c r="W419" s="10">
        <v>0</v>
      </c>
      <c r="X419" s="9">
        <v>-15638.598523678043</v>
      </c>
      <c r="Y419" s="8">
        <v>0</v>
      </c>
      <c r="Z419" s="10">
        <v>0</v>
      </c>
      <c r="AA419" s="10">
        <v>0</v>
      </c>
      <c r="AB419" s="10">
        <v>0</v>
      </c>
      <c r="AC419" s="9">
        <v>-15638.598523678043</v>
      </c>
      <c r="AD419" s="8">
        <v>0</v>
      </c>
      <c r="AE419" s="10">
        <v>0</v>
      </c>
      <c r="AF419" s="10">
        <v>0</v>
      </c>
      <c r="AG419" s="10">
        <v>0</v>
      </c>
      <c r="AH419" s="27">
        <v>-15638.598523678043</v>
      </c>
      <c r="AI419" s="8">
        <v>0</v>
      </c>
      <c r="AJ419" s="87" t="s">
        <v>529</v>
      </c>
      <c r="AK419" s="88" t="s">
        <v>685</v>
      </c>
      <c r="AL419" s="10">
        <v>0</v>
      </c>
      <c r="AM419" s="10">
        <v>0</v>
      </c>
      <c r="AN419" s="28">
        <v>0</v>
      </c>
      <c r="AO419" s="29">
        <v>0</v>
      </c>
      <c r="AQ419" s="71">
        <v>0</v>
      </c>
      <c r="AR419" s="72">
        <v>0</v>
      </c>
    </row>
    <row r="420" spans="1:44" x14ac:dyDescent="0.2">
      <c r="A420" s="7">
        <v>427</v>
      </c>
      <c r="B420" s="16" t="s">
        <v>256</v>
      </c>
      <c r="C420" s="16" t="s">
        <v>11</v>
      </c>
      <c r="D420" s="9">
        <v>0</v>
      </c>
      <c r="E420" s="8">
        <v>0</v>
      </c>
      <c r="F420" s="10">
        <v>0</v>
      </c>
      <c r="G420" s="10">
        <v>0</v>
      </c>
      <c r="H420" s="10">
        <v>0</v>
      </c>
      <c r="I420" s="9">
        <v>0</v>
      </c>
      <c r="J420" s="8">
        <v>0</v>
      </c>
      <c r="K420" s="10">
        <v>0</v>
      </c>
      <c r="L420" s="10">
        <v>0</v>
      </c>
      <c r="M420" s="10">
        <v>0</v>
      </c>
      <c r="N420" s="9">
        <v>0</v>
      </c>
      <c r="O420" s="8">
        <v>0</v>
      </c>
      <c r="P420" s="10">
        <v>0</v>
      </c>
      <c r="Q420" s="10">
        <v>0</v>
      </c>
      <c r="R420" s="10">
        <v>0</v>
      </c>
      <c r="S420" s="9">
        <v>0</v>
      </c>
      <c r="T420" s="8">
        <v>0</v>
      </c>
      <c r="U420" s="10">
        <v>0</v>
      </c>
      <c r="V420" s="10">
        <v>0</v>
      </c>
      <c r="W420" s="10">
        <v>0</v>
      </c>
      <c r="X420" s="9">
        <v>0</v>
      </c>
      <c r="Y420" s="8">
        <v>0</v>
      </c>
      <c r="Z420" s="10">
        <v>0</v>
      </c>
      <c r="AA420" s="10">
        <v>394.25</v>
      </c>
      <c r="AB420" s="10">
        <v>0</v>
      </c>
      <c r="AC420" s="9">
        <v>-394.25</v>
      </c>
      <c r="AD420" s="8">
        <v>0</v>
      </c>
      <c r="AE420" s="10">
        <v>0</v>
      </c>
      <c r="AF420" s="10">
        <v>0</v>
      </c>
      <c r="AG420" s="10">
        <v>0</v>
      </c>
      <c r="AH420" s="27">
        <v>-394.25</v>
      </c>
      <c r="AI420" s="8">
        <v>0</v>
      </c>
      <c r="AJ420" s="87" t="s">
        <v>529</v>
      </c>
      <c r="AK420" s="88" t="s">
        <v>686</v>
      </c>
      <c r="AL420" s="10">
        <v>0</v>
      </c>
      <c r="AM420" s="10">
        <v>0</v>
      </c>
      <c r="AN420" s="28">
        <v>0</v>
      </c>
      <c r="AO420" s="29">
        <v>0</v>
      </c>
      <c r="AQ420" s="71">
        <v>0</v>
      </c>
      <c r="AR420" s="72">
        <v>0</v>
      </c>
    </row>
    <row r="421" spans="1:44" x14ac:dyDescent="0.2">
      <c r="A421" s="7">
        <v>428</v>
      </c>
      <c r="B421" s="16" t="s">
        <v>307</v>
      </c>
      <c r="C421" s="16" t="s">
        <v>11</v>
      </c>
      <c r="D421" s="9">
        <v>0</v>
      </c>
      <c r="E421" s="8">
        <v>0</v>
      </c>
      <c r="F421" s="10">
        <v>0</v>
      </c>
      <c r="G421" s="10">
        <v>755.33</v>
      </c>
      <c r="H421" s="10">
        <v>0</v>
      </c>
      <c r="I421" s="9">
        <v>-755.33</v>
      </c>
      <c r="J421" s="8">
        <v>0</v>
      </c>
      <c r="K421" s="10">
        <v>0</v>
      </c>
      <c r="L421" s="10">
        <v>0</v>
      </c>
      <c r="M421" s="10">
        <v>0</v>
      </c>
      <c r="N421" s="9">
        <v>-755.33</v>
      </c>
      <c r="O421" s="8">
        <v>0</v>
      </c>
      <c r="P421" s="10">
        <v>0</v>
      </c>
      <c r="Q421" s="10">
        <v>0</v>
      </c>
      <c r="R421" s="10">
        <v>0</v>
      </c>
      <c r="S421" s="9">
        <v>-755.33</v>
      </c>
      <c r="T421" s="8">
        <v>0</v>
      </c>
      <c r="U421" s="10">
        <v>0</v>
      </c>
      <c r="V421" s="10">
        <v>0</v>
      </c>
      <c r="W421" s="10">
        <v>0</v>
      </c>
      <c r="X421" s="9">
        <v>-755.33</v>
      </c>
      <c r="Y421" s="8">
        <v>0</v>
      </c>
      <c r="Z421" s="10">
        <v>0</v>
      </c>
      <c r="AA421" s="10">
        <v>0</v>
      </c>
      <c r="AB421" s="10">
        <v>0</v>
      </c>
      <c r="AC421" s="9">
        <v>-755.33</v>
      </c>
      <c r="AD421" s="8">
        <v>0</v>
      </c>
      <c r="AE421" s="10">
        <v>0</v>
      </c>
      <c r="AF421" s="10">
        <v>0</v>
      </c>
      <c r="AG421" s="10">
        <v>0</v>
      </c>
      <c r="AH421" s="27">
        <v>-755.33</v>
      </c>
      <c r="AI421" s="8">
        <v>0</v>
      </c>
      <c r="AJ421" s="76"/>
      <c r="AK421" s="81"/>
      <c r="AL421" s="10">
        <v>-755.33</v>
      </c>
      <c r="AM421" s="10">
        <v>0</v>
      </c>
      <c r="AN421" s="28">
        <v>0</v>
      </c>
      <c r="AO421" s="29">
        <v>0</v>
      </c>
      <c r="AQ421" s="71">
        <v>-8.0951822169452667E-3</v>
      </c>
      <c r="AR421" s="72">
        <v>-109284.95992876111</v>
      </c>
    </row>
    <row r="422" spans="1:44" x14ac:dyDescent="0.2">
      <c r="A422" s="7">
        <v>429</v>
      </c>
      <c r="B422" s="16" t="s">
        <v>311</v>
      </c>
      <c r="C422" s="16" t="s">
        <v>11</v>
      </c>
      <c r="D422" s="9">
        <v>0</v>
      </c>
      <c r="E422" s="8">
        <v>0</v>
      </c>
      <c r="F422" s="10">
        <v>0</v>
      </c>
      <c r="G422" s="10">
        <v>0</v>
      </c>
      <c r="H422" s="10">
        <v>0</v>
      </c>
      <c r="I422" s="9">
        <v>0</v>
      </c>
      <c r="J422" s="8">
        <v>0</v>
      </c>
      <c r="K422" s="10">
        <v>0</v>
      </c>
      <c r="L422" s="10">
        <v>0</v>
      </c>
      <c r="M422" s="10">
        <v>0</v>
      </c>
      <c r="N422" s="9">
        <v>0</v>
      </c>
      <c r="O422" s="8">
        <v>0</v>
      </c>
      <c r="P422" s="10">
        <v>0</v>
      </c>
      <c r="Q422" s="10">
        <v>0</v>
      </c>
      <c r="R422" s="10">
        <v>0</v>
      </c>
      <c r="S422" s="9">
        <v>0</v>
      </c>
      <c r="T422" s="8">
        <v>0</v>
      </c>
      <c r="U422" s="10">
        <v>0</v>
      </c>
      <c r="V422" s="10">
        <v>0</v>
      </c>
      <c r="W422" s="10">
        <v>0</v>
      </c>
      <c r="X422" s="9">
        <v>0</v>
      </c>
      <c r="Y422" s="8">
        <v>0</v>
      </c>
      <c r="Z422" s="10">
        <v>0</v>
      </c>
      <c r="AA422" s="10">
        <v>2030.8</v>
      </c>
      <c r="AB422" s="10">
        <v>0</v>
      </c>
      <c r="AC422" s="9">
        <v>-2030.8</v>
      </c>
      <c r="AD422" s="8">
        <v>0</v>
      </c>
      <c r="AE422" s="10">
        <v>0</v>
      </c>
      <c r="AF422" s="10">
        <v>0</v>
      </c>
      <c r="AG422" s="10">
        <v>0</v>
      </c>
      <c r="AH422" s="27">
        <v>-2030.8</v>
      </c>
      <c r="AI422" s="8">
        <v>0</v>
      </c>
      <c r="AJ422" s="96" t="s">
        <v>529</v>
      </c>
      <c r="AK422" s="81"/>
      <c r="AL422" s="10">
        <v>0</v>
      </c>
      <c r="AM422" s="10">
        <v>0</v>
      </c>
      <c r="AN422" s="28">
        <v>0</v>
      </c>
      <c r="AO422" s="29">
        <v>0</v>
      </c>
      <c r="AQ422" s="71">
        <v>0</v>
      </c>
      <c r="AR422" s="72">
        <v>0</v>
      </c>
    </row>
    <row r="423" spans="1:44" x14ac:dyDescent="0.2">
      <c r="A423" s="7">
        <v>430</v>
      </c>
      <c r="B423" s="16" t="s">
        <v>348</v>
      </c>
      <c r="C423" s="16" t="s">
        <v>11</v>
      </c>
      <c r="D423" s="9">
        <v>0</v>
      </c>
      <c r="E423" s="8">
        <v>0</v>
      </c>
      <c r="F423" s="10">
        <v>0</v>
      </c>
      <c r="G423" s="10">
        <v>0</v>
      </c>
      <c r="H423" s="10">
        <v>0</v>
      </c>
      <c r="I423" s="9">
        <v>0</v>
      </c>
      <c r="J423" s="8">
        <v>0</v>
      </c>
      <c r="K423" s="10">
        <v>0</v>
      </c>
      <c r="L423" s="10">
        <v>10000</v>
      </c>
      <c r="M423" s="10">
        <v>0</v>
      </c>
      <c r="N423" s="9">
        <v>-10000</v>
      </c>
      <c r="O423" s="8">
        <v>0</v>
      </c>
      <c r="P423" s="10">
        <v>0</v>
      </c>
      <c r="Q423" s="10">
        <v>0</v>
      </c>
      <c r="R423" s="10">
        <v>0</v>
      </c>
      <c r="S423" s="9">
        <v>-10000</v>
      </c>
      <c r="T423" s="8">
        <v>0</v>
      </c>
      <c r="U423" s="10">
        <v>0</v>
      </c>
      <c r="V423" s="10">
        <v>0</v>
      </c>
      <c r="W423" s="10">
        <v>0</v>
      </c>
      <c r="X423" s="9">
        <v>-10000</v>
      </c>
      <c r="Y423" s="8">
        <v>0</v>
      </c>
      <c r="Z423" s="10">
        <v>0</v>
      </c>
      <c r="AA423" s="10">
        <v>0</v>
      </c>
      <c r="AB423" s="10">
        <v>0</v>
      </c>
      <c r="AC423" s="9">
        <v>-10000</v>
      </c>
      <c r="AD423" s="8">
        <v>0</v>
      </c>
      <c r="AE423" s="10">
        <v>0</v>
      </c>
      <c r="AF423" s="10">
        <v>0</v>
      </c>
      <c r="AG423" s="10">
        <v>0</v>
      </c>
      <c r="AH423" s="27">
        <v>-10000</v>
      </c>
      <c r="AI423" s="8">
        <v>0</v>
      </c>
      <c r="AJ423" s="87" t="s">
        <v>529</v>
      </c>
      <c r="AK423" s="88" t="s">
        <v>687</v>
      </c>
      <c r="AL423" s="10">
        <v>0</v>
      </c>
      <c r="AM423" s="10">
        <v>0</v>
      </c>
      <c r="AN423" s="28">
        <v>0</v>
      </c>
      <c r="AO423" s="29">
        <v>0</v>
      </c>
      <c r="AQ423" s="71">
        <v>0</v>
      </c>
      <c r="AR423" s="72">
        <v>0</v>
      </c>
    </row>
    <row r="424" spans="1:44" x14ac:dyDescent="0.2">
      <c r="A424" s="7">
        <v>431</v>
      </c>
      <c r="B424" s="16" t="s">
        <v>388</v>
      </c>
      <c r="C424" s="16" t="s">
        <v>11</v>
      </c>
      <c r="D424" s="9">
        <v>188.88321521422216</v>
      </c>
      <c r="E424" s="8">
        <v>197.55977937267369</v>
      </c>
      <c r="F424" s="10">
        <v>0</v>
      </c>
      <c r="G424" s="10">
        <v>0</v>
      </c>
      <c r="H424" s="10">
        <v>167.61046697437166</v>
      </c>
      <c r="I424" s="9">
        <v>218.83252761252419</v>
      </c>
      <c r="J424" s="8">
        <v>302</v>
      </c>
      <c r="K424" s="10">
        <v>0</v>
      </c>
      <c r="L424" s="10">
        <v>0</v>
      </c>
      <c r="M424" s="10">
        <v>280.85106872507259</v>
      </c>
      <c r="N424" s="9">
        <v>239.98145888745165</v>
      </c>
      <c r="O424" s="8">
        <v>0</v>
      </c>
      <c r="P424" s="10">
        <v>0</v>
      </c>
      <c r="Q424" s="10">
        <v>0</v>
      </c>
      <c r="R424" s="10">
        <v>0</v>
      </c>
      <c r="S424" s="9">
        <v>239.98145888745165</v>
      </c>
      <c r="T424" s="8">
        <v>0</v>
      </c>
      <c r="U424" s="10">
        <v>0</v>
      </c>
      <c r="V424" s="10">
        <v>0</v>
      </c>
      <c r="W424" s="10">
        <v>0</v>
      </c>
      <c r="X424" s="9">
        <v>239.98145888745165</v>
      </c>
      <c r="Y424" s="8">
        <v>0</v>
      </c>
      <c r="Z424" s="10">
        <v>0</v>
      </c>
      <c r="AA424" s="10">
        <v>0</v>
      </c>
      <c r="AB424" s="10">
        <v>0</v>
      </c>
      <c r="AC424" s="9">
        <v>239.98145888745165</v>
      </c>
      <c r="AD424" s="8">
        <v>0</v>
      </c>
      <c r="AE424" s="10">
        <v>0</v>
      </c>
      <c r="AF424" s="10">
        <v>0</v>
      </c>
      <c r="AG424" s="10">
        <v>0</v>
      </c>
      <c r="AH424" s="27">
        <v>239.98145888745165</v>
      </c>
      <c r="AI424" s="8">
        <v>239.98145888745165</v>
      </c>
      <c r="AJ424" s="87" t="s">
        <v>529</v>
      </c>
      <c r="AK424" s="88" t="s">
        <v>688</v>
      </c>
      <c r="AL424" s="10">
        <v>0</v>
      </c>
      <c r="AM424" s="10">
        <v>0</v>
      </c>
      <c r="AN424" s="28">
        <v>0</v>
      </c>
      <c r="AO424" s="29">
        <v>0</v>
      </c>
      <c r="AQ424" s="71">
        <v>0</v>
      </c>
      <c r="AR424" s="72">
        <v>0</v>
      </c>
    </row>
    <row r="425" spans="1:44" x14ac:dyDescent="0.2">
      <c r="A425" s="7">
        <v>432</v>
      </c>
      <c r="B425" s="16" t="s">
        <v>150</v>
      </c>
      <c r="C425" s="16" t="s">
        <v>8</v>
      </c>
      <c r="D425" s="9">
        <v>0</v>
      </c>
      <c r="E425" s="8">
        <v>2166.1376824618028</v>
      </c>
      <c r="F425" s="10">
        <v>0</v>
      </c>
      <c r="G425" s="10">
        <v>0</v>
      </c>
      <c r="H425" s="10">
        <v>1095.04558846239</v>
      </c>
      <c r="I425" s="9">
        <v>1071.0920939994128</v>
      </c>
      <c r="J425" s="8">
        <v>0</v>
      </c>
      <c r="K425" s="10">
        <v>0</v>
      </c>
      <c r="L425" s="10">
        <v>0</v>
      </c>
      <c r="M425" s="10">
        <v>0</v>
      </c>
      <c r="N425" s="9">
        <v>1071.0920939994128</v>
      </c>
      <c r="O425" s="8">
        <v>0</v>
      </c>
      <c r="P425" s="10">
        <v>0</v>
      </c>
      <c r="Q425" s="10">
        <v>0</v>
      </c>
      <c r="R425" s="10">
        <v>0</v>
      </c>
      <c r="S425" s="9">
        <v>1071.0920939994128</v>
      </c>
      <c r="T425" s="8">
        <v>0</v>
      </c>
      <c r="U425" s="10">
        <v>0</v>
      </c>
      <c r="V425" s="10">
        <v>0</v>
      </c>
      <c r="W425" s="10">
        <v>0</v>
      </c>
      <c r="X425" s="9">
        <v>1071.0920939994128</v>
      </c>
      <c r="Y425" s="8">
        <v>0</v>
      </c>
      <c r="Z425" s="10">
        <v>0</v>
      </c>
      <c r="AA425" s="10">
        <v>0</v>
      </c>
      <c r="AB425" s="10">
        <v>0</v>
      </c>
      <c r="AC425" s="9">
        <v>1071.0920939994128</v>
      </c>
      <c r="AD425" s="8">
        <v>0</v>
      </c>
      <c r="AE425" s="10">
        <v>0</v>
      </c>
      <c r="AF425" s="10">
        <v>0</v>
      </c>
      <c r="AG425" s="10">
        <v>0</v>
      </c>
      <c r="AH425" s="27">
        <v>1071.0920939994128</v>
      </c>
      <c r="AI425" s="8">
        <v>1071.0920939994128</v>
      </c>
      <c r="AJ425" s="97" t="s">
        <v>529</v>
      </c>
      <c r="AK425" s="100">
        <v>297</v>
      </c>
      <c r="AL425" s="10">
        <v>0</v>
      </c>
      <c r="AM425" s="10">
        <v>0</v>
      </c>
      <c r="AN425" s="28">
        <v>0</v>
      </c>
      <c r="AO425" s="29">
        <v>0</v>
      </c>
      <c r="AQ425" s="71">
        <v>0</v>
      </c>
      <c r="AR425" s="72">
        <v>0</v>
      </c>
    </row>
    <row r="426" spans="1:44" x14ac:dyDescent="0.2">
      <c r="A426" s="7">
        <v>433</v>
      </c>
      <c r="B426" s="16" t="s">
        <v>185</v>
      </c>
      <c r="C426" s="16" t="s">
        <v>8</v>
      </c>
      <c r="D426" s="9">
        <v>7907.31892387278</v>
      </c>
      <c r="E426" s="8">
        <v>1470.1656678189829</v>
      </c>
      <c r="F426" s="10">
        <v>0</v>
      </c>
      <c r="G426" s="10">
        <v>0</v>
      </c>
      <c r="H426" s="10">
        <v>743.21149661382583</v>
      </c>
      <c r="I426" s="9">
        <v>8634.2730950779369</v>
      </c>
      <c r="J426" s="8">
        <v>382.29975000000002</v>
      </c>
      <c r="K426" s="10">
        <v>0</v>
      </c>
      <c r="L426" s="10">
        <v>0</v>
      </c>
      <c r="M426" s="10">
        <v>348.03549692965464</v>
      </c>
      <c r="N426" s="9">
        <v>8668.537348148282</v>
      </c>
      <c r="O426" s="8">
        <v>382.29975000000002</v>
      </c>
      <c r="P426" s="10">
        <v>0</v>
      </c>
      <c r="Q426" s="10">
        <v>0</v>
      </c>
      <c r="R426" s="10">
        <v>615.36406974110639</v>
      </c>
      <c r="S426" s="9">
        <v>8435.4730284071757</v>
      </c>
      <c r="T426" s="8">
        <v>0</v>
      </c>
      <c r="U426" s="10">
        <v>0</v>
      </c>
      <c r="V426" s="10">
        <v>0</v>
      </c>
      <c r="W426" s="10">
        <v>0</v>
      </c>
      <c r="X426" s="9">
        <v>8435.4730284071757</v>
      </c>
      <c r="Y426" s="8">
        <v>0</v>
      </c>
      <c r="Z426" s="10">
        <v>0</v>
      </c>
      <c r="AA426" s="10">
        <v>0</v>
      </c>
      <c r="AB426" s="10">
        <v>0</v>
      </c>
      <c r="AC426" s="9">
        <v>8435.4730284071757</v>
      </c>
      <c r="AD426" s="8">
        <v>0</v>
      </c>
      <c r="AE426" s="10">
        <v>0</v>
      </c>
      <c r="AF426" s="10">
        <v>0</v>
      </c>
      <c r="AG426" s="10">
        <v>0</v>
      </c>
      <c r="AH426" s="27">
        <v>8435.4730284071757</v>
      </c>
      <c r="AI426" s="8">
        <v>8435.4730284071757</v>
      </c>
      <c r="AJ426" s="97" t="s">
        <v>529</v>
      </c>
      <c r="AK426" s="100">
        <v>284</v>
      </c>
      <c r="AL426" s="10">
        <v>0</v>
      </c>
      <c r="AM426" s="10">
        <v>0</v>
      </c>
      <c r="AN426" s="28">
        <v>0</v>
      </c>
      <c r="AO426" s="29">
        <v>0</v>
      </c>
      <c r="AQ426" s="71">
        <v>0</v>
      </c>
      <c r="AR426" s="72">
        <v>0</v>
      </c>
    </row>
    <row r="427" spans="1:44" x14ac:dyDescent="0.2">
      <c r="A427" s="7">
        <v>434</v>
      </c>
      <c r="B427" s="16" t="s">
        <v>186</v>
      </c>
      <c r="C427" s="16" t="s">
        <v>8</v>
      </c>
      <c r="D427" s="9">
        <v>0</v>
      </c>
      <c r="E427" s="8">
        <v>0</v>
      </c>
      <c r="F427" s="10">
        <v>0</v>
      </c>
      <c r="G427" s="10">
        <v>0</v>
      </c>
      <c r="H427" s="10">
        <v>0</v>
      </c>
      <c r="I427" s="9">
        <v>0</v>
      </c>
      <c r="J427" s="8">
        <v>0</v>
      </c>
      <c r="K427" s="10">
        <v>0</v>
      </c>
      <c r="L427" s="10">
        <v>0</v>
      </c>
      <c r="M427" s="10">
        <v>0</v>
      </c>
      <c r="N427" s="9">
        <v>0</v>
      </c>
      <c r="O427" s="8">
        <v>0</v>
      </c>
      <c r="P427" s="10">
        <v>0</v>
      </c>
      <c r="Q427" s="10">
        <v>0</v>
      </c>
      <c r="R427" s="10">
        <v>0</v>
      </c>
      <c r="S427" s="9">
        <v>0</v>
      </c>
      <c r="T427" s="8">
        <v>0</v>
      </c>
      <c r="U427" s="10">
        <v>0</v>
      </c>
      <c r="V427" s="10">
        <v>0</v>
      </c>
      <c r="W427" s="10">
        <v>0</v>
      </c>
      <c r="X427" s="9">
        <v>0</v>
      </c>
      <c r="Y427" s="8">
        <v>0</v>
      </c>
      <c r="Z427" s="10">
        <v>0</v>
      </c>
      <c r="AA427" s="10">
        <v>0</v>
      </c>
      <c r="AB427" s="10">
        <v>0</v>
      </c>
      <c r="AC427" s="9">
        <v>0</v>
      </c>
      <c r="AD427" s="8">
        <v>0</v>
      </c>
      <c r="AE427" s="10">
        <v>0</v>
      </c>
      <c r="AF427" s="10">
        <v>0</v>
      </c>
      <c r="AG427" s="10">
        <v>0</v>
      </c>
      <c r="AH427" s="27">
        <v>0</v>
      </c>
      <c r="AI427" s="8">
        <v>0</v>
      </c>
      <c r="AJ427" s="97" t="s">
        <v>529</v>
      </c>
      <c r="AK427" s="100">
        <v>443</v>
      </c>
      <c r="AL427" s="10">
        <v>0</v>
      </c>
      <c r="AM427" s="10">
        <v>0</v>
      </c>
      <c r="AN427" s="28">
        <v>0</v>
      </c>
      <c r="AO427" s="29">
        <v>0</v>
      </c>
      <c r="AQ427" s="71">
        <v>0</v>
      </c>
      <c r="AR427" s="72">
        <v>0</v>
      </c>
    </row>
    <row r="428" spans="1:44" x14ac:dyDescent="0.2">
      <c r="A428" s="7">
        <v>435</v>
      </c>
      <c r="B428" s="16" t="s">
        <v>187</v>
      </c>
      <c r="C428" s="16" t="s">
        <v>8</v>
      </c>
      <c r="D428" s="9">
        <v>49649.872175213575</v>
      </c>
      <c r="E428" s="8">
        <v>3562.0930778260758</v>
      </c>
      <c r="F428" s="10">
        <v>0</v>
      </c>
      <c r="G428" s="10">
        <v>0</v>
      </c>
      <c r="H428" s="10">
        <v>1800.7416343603747</v>
      </c>
      <c r="I428" s="9">
        <v>51411.223618679272</v>
      </c>
      <c r="J428" s="8">
        <v>1432.242</v>
      </c>
      <c r="K428" s="10">
        <v>0</v>
      </c>
      <c r="L428" s="10">
        <v>0</v>
      </c>
      <c r="M428" s="10">
        <v>1303.8749206441344</v>
      </c>
      <c r="N428" s="9">
        <v>51539.590698035136</v>
      </c>
      <c r="O428" s="8">
        <v>1432.242</v>
      </c>
      <c r="P428" s="10">
        <v>0</v>
      </c>
      <c r="Q428" s="10">
        <v>0</v>
      </c>
      <c r="R428" s="10">
        <v>2305.3906416997179</v>
      </c>
      <c r="S428" s="9">
        <v>50666.442056335414</v>
      </c>
      <c r="T428" s="8">
        <v>4028.8149999999996</v>
      </c>
      <c r="U428" s="10">
        <v>0</v>
      </c>
      <c r="V428" s="10">
        <v>0</v>
      </c>
      <c r="W428" s="10">
        <v>400.9203212061891</v>
      </c>
      <c r="X428" s="9">
        <v>54294.336735129225</v>
      </c>
      <c r="Y428" s="8">
        <v>971.78269999999998</v>
      </c>
      <c r="Z428" s="10">
        <v>0</v>
      </c>
      <c r="AA428" s="10">
        <v>408.75</v>
      </c>
      <c r="AB428" s="10">
        <v>1100.3141086194521</v>
      </c>
      <c r="AC428" s="9">
        <v>53757.055326509777</v>
      </c>
      <c r="AD428" s="8">
        <v>0</v>
      </c>
      <c r="AE428" s="10">
        <v>0</v>
      </c>
      <c r="AF428" s="10">
        <v>10000</v>
      </c>
      <c r="AG428" s="10">
        <v>-730.42515572229161</v>
      </c>
      <c r="AH428" s="27">
        <v>44487.480482232066</v>
      </c>
      <c r="AI428" s="8">
        <v>44487.480482232066</v>
      </c>
      <c r="AJ428" s="76"/>
      <c r="AK428" s="88"/>
      <c r="AL428" s="10">
        <v>44487.480482232066</v>
      </c>
      <c r="AM428" s="10">
        <v>44487.480482232066</v>
      </c>
      <c r="AN428" s="28">
        <v>8.5741368643576163E-3</v>
      </c>
      <c r="AO428" s="29">
        <v>115750.85</v>
      </c>
      <c r="AQ428" s="71">
        <v>0.47679062247820769</v>
      </c>
      <c r="AR428" s="72">
        <v>6436673.4034558041</v>
      </c>
    </row>
    <row r="429" spans="1:44" x14ac:dyDescent="0.2">
      <c r="A429" s="7">
        <v>436</v>
      </c>
      <c r="B429" s="16" t="s">
        <v>143</v>
      </c>
      <c r="C429" s="16" t="s">
        <v>8</v>
      </c>
      <c r="D429" s="9">
        <v>0</v>
      </c>
      <c r="E429" s="8">
        <v>3815.8119822996109</v>
      </c>
      <c r="F429" s="10">
        <v>0</v>
      </c>
      <c r="G429" s="10">
        <v>0</v>
      </c>
      <c r="H429" s="10">
        <v>1929.0039185645344</v>
      </c>
      <c r="I429" s="9">
        <v>1886.8080637350765</v>
      </c>
      <c r="J429" s="8">
        <v>0</v>
      </c>
      <c r="K429" s="10">
        <v>0</v>
      </c>
      <c r="L429" s="10">
        <v>0</v>
      </c>
      <c r="M429" s="10">
        <v>0</v>
      </c>
      <c r="N429" s="9">
        <v>1886.8080637350765</v>
      </c>
      <c r="O429" s="8">
        <v>0</v>
      </c>
      <c r="P429" s="10">
        <v>0</v>
      </c>
      <c r="Q429" s="10">
        <v>0</v>
      </c>
      <c r="R429" s="10">
        <v>0</v>
      </c>
      <c r="S429" s="9">
        <v>1886.8080637350765</v>
      </c>
      <c r="T429" s="8">
        <v>0</v>
      </c>
      <c r="U429" s="10">
        <v>0</v>
      </c>
      <c r="V429" s="10">
        <v>0</v>
      </c>
      <c r="W429" s="10">
        <v>0</v>
      </c>
      <c r="X429" s="9">
        <v>1886.8080637350765</v>
      </c>
      <c r="Y429" s="8">
        <v>0</v>
      </c>
      <c r="Z429" s="10">
        <v>0</v>
      </c>
      <c r="AA429" s="10">
        <v>0</v>
      </c>
      <c r="AB429" s="10">
        <v>0</v>
      </c>
      <c r="AC429" s="9">
        <v>1886.8080637350765</v>
      </c>
      <c r="AD429" s="8">
        <v>0</v>
      </c>
      <c r="AE429" s="10">
        <v>0</v>
      </c>
      <c r="AF429" s="10">
        <v>0</v>
      </c>
      <c r="AG429" s="10">
        <v>0</v>
      </c>
      <c r="AH429" s="27">
        <v>1886.8080637350765</v>
      </c>
      <c r="AI429" s="8">
        <v>1886.8080637350765</v>
      </c>
      <c r="AJ429" s="97" t="s">
        <v>529</v>
      </c>
      <c r="AK429" s="100">
        <v>293</v>
      </c>
      <c r="AL429" s="10">
        <v>0</v>
      </c>
      <c r="AM429" s="10">
        <v>0</v>
      </c>
      <c r="AN429" s="28">
        <v>0</v>
      </c>
      <c r="AO429" s="29">
        <v>0</v>
      </c>
      <c r="AQ429" s="71">
        <v>0</v>
      </c>
      <c r="AR429" s="72">
        <v>0</v>
      </c>
    </row>
    <row r="430" spans="1:44" x14ac:dyDescent="0.2">
      <c r="A430" s="7">
        <v>437</v>
      </c>
      <c r="B430" s="16" t="s">
        <v>199</v>
      </c>
      <c r="C430" s="16" t="s">
        <v>8</v>
      </c>
      <c r="D430" s="9">
        <v>29670.787254882263</v>
      </c>
      <c r="E430" s="8">
        <v>0</v>
      </c>
      <c r="F430" s="10">
        <v>0</v>
      </c>
      <c r="G430" s="10">
        <v>0</v>
      </c>
      <c r="H430" s="10">
        <v>0</v>
      </c>
      <c r="I430" s="9">
        <v>29670.787254882263</v>
      </c>
      <c r="J430" s="8">
        <v>322.19774999999998</v>
      </c>
      <c r="K430" s="10">
        <v>0</v>
      </c>
      <c r="L430" s="10">
        <v>0</v>
      </c>
      <c r="M430" s="10">
        <v>293.32023897705034</v>
      </c>
      <c r="N430" s="9">
        <v>29699.664765905214</v>
      </c>
      <c r="O430" s="8">
        <v>322.19774999999998</v>
      </c>
      <c r="P430" s="10">
        <v>0</v>
      </c>
      <c r="Q430" s="10">
        <v>0</v>
      </c>
      <c r="R430" s="10">
        <v>518.6216279278957</v>
      </c>
      <c r="S430" s="9">
        <v>29503.240887977317</v>
      </c>
      <c r="T430" s="8">
        <v>0</v>
      </c>
      <c r="U430" s="10">
        <v>0</v>
      </c>
      <c r="V430" s="10">
        <v>0</v>
      </c>
      <c r="W430" s="10">
        <v>0</v>
      </c>
      <c r="X430" s="9">
        <v>29503.240887977317</v>
      </c>
      <c r="Y430" s="8">
        <v>0</v>
      </c>
      <c r="Z430" s="10">
        <v>0</v>
      </c>
      <c r="AA430" s="10">
        <v>0</v>
      </c>
      <c r="AB430" s="10">
        <v>0</v>
      </c>
      <c r="AC430" s="9">
        <v>29503.240887977317</v>
      </c>
      <c r="AD430" s="8">
        <v>0</v>
      </c>
      <c r="AE430" s="10">
        <v>0</v>
      </c>
      <c r="AF430" s="10">
        <v>0</v>
      </c>
      <c r="AG430" s="10">
        <v>0</v>
      </c>
      <c r="AH430" s="27">
        <v>29503.240887977317</v>
      </c>
      <c r="AI430" s="8">
        <v>29503.240887977317</v>
      </c>
      <c r="AJ430" s="97" t="s">
        <v>529</v>
      </c>
      <c r="AK430" s="100">
        <v>293</v>
      </c>
      <c r="AL430" s="10">
        <v>0</v>
      </c>
      <c r="AM430" s="10">
        <v>0</v>
      </c>
      <c r="AN430" s="28">
        <v>0</v>
      </c>
      <c r="AO430" s="29">
        <v>0</v>
      </c>
      <c r="AQ430" s="71">
        <v>0</v>
      </c>
      <c r="AR430" s="72">
        <v>0</v>
      </c>
    </row>
    <row r="431" spans="1:44" x14ac:dyDescent="0.2">
      <c r="A431" s="7">
        <v>438</v>
      </c>
      <c r="B431" s="16" t="s">
        <v>234</v>
      </c>
      <c r="C431" s="16" t="s">
        <v>8</v>
      </c>
      <c r="D431" s="9">
        <v>12463.501195401775</v>
      </c>
      <c r="E431" s="8">
        <v>0</v>
      </c>
      <c r="F431" s="10">
        <v>0</v>
      </c>
      <c r="G431" s="10">
        <v>0</v>
      </c>
      <c r="H431" s="10">
        <v>0</v>
      </c>
      <c r="I431" s="9">
        <v>12463.501195401775</v>
      </c>
      <c r="J431" s="8">
        <v>391.51349999999996</v>
      </c>
      <c r="K431" s="10">
        <v>0</v>
      </c>
      <c r="L431" s="10">
        <v>0</v>
      </c>
      <c r="M431" s="10">
        <v>356.42344921012455</v>
      </c>
      <c r="N431" s="9">
        <v>12498.59124619165</v>
      </c>
      <c r="O431" s="8">
        <v>391.51349999999996</v>
      </c>
      <c r="P431" s="10">
        <v>0</v>
      </c>
      <c r="Q431" s="10">
        <v>0</v>
      </c>
      <c r="R431" s="10">
        <v>630.19486860398058</v>
      </c>
      <c r="S431" s="9">
        <v>12259.909877587668</v>
      </c>
      <c r="T431" s="8">
        <v>0</v>
      </c>
      <c r="U431" s="10">
        <v>0</v>
      </c>
      <c r="V431" s="10">
        <v>0</v>
      </c>
      <c r="W431" s="10">
        <v>0</v>
      </c>
      <c r="X431" s="9">
        <v>12259.909877587668</v>
      </c>
      <c r="Y431" s="8">
        <v>0</v>
      </c>
      <c r="Z431" s="10">
        <v>0</v>
      </c>
      <c r="AA431" s="10">
        <v>0</v>
      </c>
      <c r="AB431" s="10">
        <v>0</v>
      </c>
      <c r="AC431" s="9">
        <v>12259.909877587668</v>
      </c>
      <c r="AD431" s="8">
        <v>0</v>
      </c>
      <c r="AE431" s="10">
        <v>0</v>
      </c>
      <c r="AF431" s="10">
        <v>0</v>
      </c>
      <c r="AG431" s="10">
        <v>0</v>
      </c>
      <c r="AH431" s="27">
        <v>12259.909877587668</v>
      </c>
      <c r="AI431" s="8">
        <v>12259.909877587668</v>
      </c>
      <c r="AJ431" s="87" t="s">
        <v>529</v>
      </c>
      <c r="AK431" s="100">
        <v>286</v>
      </c>
      <c r="AL431" s="10">
        <v>0</v>
      </c>
      <c r="AM431" s="10">
        <v>0</v>
      </c>
      <c r="AN431" s="28">
        <v>0</v>
      </c>
      <c r="AO431" s="29">
        <v>0</v>
      </c>
      <c r="AQ431" s="71">
        <v>0</v>
      </c>
      <c r="AR431" s="72">
        <v>0</v>
      </c>
    </row>
    <row r="432" spans="1:44" ht="13.5" thickBot="1" x14ac:dyDescent="0.25">
      <c r="A432" s="45">
        <v>439</v>
      </c>
      <c r="B432" s="67" t="s">
        <v>250</v>
      </c>
      <c r="C432" s="67" t="s">
        <v>8</v>
      </c>
      <c r="D432" s="49">
        <v>23918.606157059912</v>
      </c>
      <c r="E432" s="47">
        <v>2525.1549464994537</v>
      </c>
      <c r="F432" s="48">
        <v>0</v>
      </c>
      <c r="G432" s="48">
        <v>0</v>
      </c>
      <c r="H432" s="48">
        <v>1276.5392554390269</v>
      </c>
      <c r="I432" s="49">
        <v>25167.221848120338</v>
      </c>
      <c r="J432" s="47">
        <v>0</v>
      </c>
      <c r="K432" s="48">
        <v>0</v>
      </c>
      <c r="L432" s="48">
        <v>0</v>
      </c>
      <c r="M432" s="48">
        <v>0</v>
      </c>
      <c r="N432" s="49">
        <v>25167.221848120338</v>
      </c>
      <c r="O432" s="47">
        <v>0</v>
      </c>
      <c r="P432" s="48">
        <v>0</v>
      </c>
      <c r="Q432" s="48">
        <v>0</v>
      </c>
      <c r="R432" s="48">
        <v>0</v>
      </c>
      <c r="S432" s="49">
        <v>25167.221848120338</v>
      </c>
      <c r="T432" s="47">
        <v>0</v>
      </c>
      <c r="U432" s="48">
        <v>0</v>
      </c>
      <c r="V432" s="48">
        <v>0</v>
      </c>
      <c r="W432" s="48">
        <v>0</v>
      </c>
      <c r="X432" s="49">
        <v>25167.221848120338</v>
      </c>
      <c r="Y432" s="47">
        <v>0</v>
      </c>
      <c r="Z432" s="48">
        <v>0</v>
      </c>
      <c r="AA432" s="48">
        <v>0</v>
      </c>
      <c r="AB432" s="48">
        <v>0</v>
      </c>
      <c r="AC432" s="49">
        <v>25167.221848120338</v>
      </c>
      <c r="AD432" s="47">
        <v>0</v>
      </c>
      <c r="AE432" s="48">
        <v>0</v>
      </c>
      <c r="AF432" s="48">
        <v>0</v>
      </c>
      <c r="AG432" s="48">
        <v>0</v>
      </c>
      <c r="AH432" s="68">
        <v>25167.221848120338</v>
      </c>
      <c r="AI432" s="47">
        <v>25167.221848120338</v>
      </c>
      <c r="AJ432" s="107" t="s">
        <v>529</v>
      </c>
      <c r="AK432" s="108">
        <v>290</v>
      </c>
      <c r="AL432" s="48">
        <v>0</v>
      </c>
      <c r="AM432" s="48">
        <v>0</v>
      </c>
      <c r="AN432" s="69">
        <v>0</v>
      </c>
      <c r="AO432" s="70">
        <v>0</v>
      </c>
      <c r="AQ432" s="71">
        <v>0</v>
      </c>
      <c r="AR432" s="72">
        <v>0</v>
      </c>
    </row>
    <row r="433" spans="1:44" x14ac:dyDescent="0.2">
      <c r="A433" s="7">
        <v>441</v>
      </c>
      <c r="B433" s="16" t="s">
        <v>304</v>
      </c>
      <c r="C433" s="16" t="s">
        <v>8</v>
      </c>
      <c r="D433" s="9">
        <v>7183.3159229578723</v>
      </c>
      <c r="E433" s="8">
        <v>1068.0262184360279</v>
      </c>
      <c r="F433" s="10">
        <v>0</v>
      </c>
      <c r="G433" s="10">
        <v>0</v>
      </c>
      <c r="H433" s="10">
        <v>539.91831097798411</v>
      </c>
      <c r="I433" s="9">
        <v>7711.4238304159153</v>
      </c>
      <c r="J433" s="8">
        <v>590.625</v>
      </c>
      <c r="K433" s="10">
        <v>0</v>
      </c>
      <c r="L433" s="10">
        <v>0</v>
      </c>
      <c r="M433" s="10">
        <v>537.6892487480759</v>
      </c>
      <c r="N433" s="9">
        <v>7764.3595816678389</v>
      </c>
      <c r="O433" s="8">
        <v>590.625</v>
      </c>
      <c r="P433" s="10">
        <v>0</v>
      </c>
      <c r="Q433" s="10">
        <v>0</v>
      </c>
      <c r="R433" s="10">
        <v>950.69223479963296</v>
      </c>
      <c r="S433" s="9">
        <v>7404.2923468682056</v>
      </c>
      <c r="T433" s="8">
        <v>1311.1875</v>
      </c>
      <c r="U433" s="10">
        <v>0</v>
      </c>
      <c r="V433" s="10">
        <v>0</v>
      </c>
      <c r="W433" s="10">
        <v>130.48047966003406</v>
      </c>
      <c r="X433" s="9">
        <v>8584.999367208171</v>
      </c>
      <c r="Y433" s="8">
        <v>316.26805000000002</v>
      </c>
      <c r="Z433" s="10">
        <v>0</v>
      </c>
      <c r="AA433" s="10">
        <v>0</v>
      </c>
      <c r="AB433" s="10">
        <v>358.09877817392953</v>
      </c>
      <c r="AC433" s="9">
        <v>8543.168639034242</v>
      </c>
      <c r="AD433" s="8">
        <v>0</v>
      </c>
      <c r="AE433" s="10">
        <v>0</v>
      </c>
      <c r="AF433" s="10">
        <v>0</v>
      </c>
      <c r="AG433" s="10">
        <v>-237.71789688295081</v>
      </c>
      <c r="AH433" s="27">
        <v>8780.8865359171923</v>
      </c>
      <c r="AI433" s="8">
        <v>8780.8865359171923</v>
      </c>
      <c r="AJ433" s="76"/>
      <c r="AK433" s="88"/>
      <c r="AL433" s="10">
        <v>-5100.9434640828076</v>
      </c>
      <c r="AM433" s="10">
        <v>0</v>
      </c>
      <c r="AN433" s="28">
        <v>0</v>
      </c>
      <c r="AO433" s="29">
        <v>0</v>
      </c>
      <c r="AQ433" s="71">
        <v>-5.4668908715510209E-2</v>
      </c>
      <c r="AR433" s="72">
        <v>-738030.26765938778</v>
      </c>
    </row>
    <row r="434" spans="1:44" x14ac:dyDescent="0.2">
      <c r="A434" s="7">
        <v>442</v>
      </c>
      <c r="B434" s="16" t="s">
        <v>324</v>
      </c>
      <c r="C434" s="16" t="s">
        <v>8</v>
      </c>
      <c r="D434" s="9">
        <v>0</v>
      </c>
      <c r="E434" s="8">
        <v>0</v>
      </c>
      <c r="F434" s="10">
        <v>0</v>
      </c>
      <c r="G434" s="10">
        <v>0</v>
      </c>
      <c r="H434" s="10">
        <v>0</v>
      </c>
      <c r="I434" s="9">
        <v>0</v>
      </c>
      <c r="J434" s="8">
        <v>0</v>
      </c>
      <c r="K434" s="10">
        <v>0</v>
      </c>
      <c r="L434" s="10">
        <v>4086.2</v>
      </c>
      <c r="M434" s="10">
        <v>0</v>
      </c>
      <c r="N434" s="9">
        <v>-4086.2</v>
      </c>
      <c r="O434" s="8">
        <v>0</v>
      </c>
      <c r="P434" s="10">
        <v>0</v>
      </c>
      <c r="Q434" s="10">
        <v>0</v>
      </c>
      <c r="R434" s="10">
        <v>0</v>
      </c>
      <c r="S434" s="9">
        <v>-4086.2</v>
      </c>
      <c r="T434" s="8">
        <v>0</v>
      </c>
      <c r="U434" s="10">
        <v>0</v>
      </c>
      <c r="V434" s="10">
        <v>0</v>
      </c>
      <c r="W434" s="10">
        <v>0</v>
      </c>
      <c r="X434" s="9">
        <v>-4086.2</v>
      </c>
      <c r="Y434" s="8">
        <v>0</v>
      </c>
      <c r="Z434" s="10">
        <v>0</v>
      </c>
      <c r="AA434" s="10">
        <v>0</v>
      </c>
      <c r="AB434" s="10">
        <v>0</v>
      </c>
      <c r="AC434" s="9">
        <v>-4086.2</v>
      </c>
      <c r="AD434" s="8">
        <v>0</v>
      </c>
      <c r="AE434" s="10">
        <v>0</v>
      </c>
      <c r="AF434" s="10">
        <v>0</v>
      </c>
      <c r="AG434" s="10">
        <v>0</v>
      </c>
      <c r="AH434" s="27">
        <v>-4086.2</v>
      </c>
      <c r="AI434" s="8">
        <v>0</v>
      </c>
      <c r="AJ434" s="76"/>
      <c r="AK434" s="88"/>
      <c r="AL434" s="10">
        <v>-4086.2</v>
      </c>
      <c r="AM434" s="10">
        <v>0</v>
      </c>
      <c r="AN434" s="28">
        <v>0</v>
      </c>
      <c r="AO434" s="29">
        <v>0</v>
      </c>
      <c r="AQ434" s="71">
        <v>-4.3793485727935795E-2</v>
      </c>
      <c r="AR434" s="72">
        <v>-591212.05732713325</v>
      </c>
    </row>
    <row r="435" spans="1:44" x14ac:dyDescent="0.2">
      <c r="A435" s="7">
        <v>443</v>
      </c>
      <c r="B435" s="16" t="s">
        <v>325</v>
      </c>
      <c r="C435" s="16" t="s">
        <v>8</v>
      </c>
      <c r="D435" s="9">
        <v>19861.342570671644</v>
      </c>
      <c r="E435" s="8">
        <v>3339.4622604619458</v>
      </c>
      <c r="F435" s="10">
        <v>0</v>
      </c>
      <c r="G435" s="10">
        <v>0</v>
      </c>
      <c r="H435" s="10">
        <v>1688.1952822128515</v>
      </c>
      <c r="I435" s="9">
        <v>21512.60954892074</v>
      </c>
      <c r="J435" s="8">
        <v>496.69199999999995</v>
      </c>
      <c r="K435" s="10">
        <v>0</v>
      </c>
      <c r="L435" s="10">
        <v>0</v>
      </c>
      <c r="M435" s="10">
        <v>452.17515062718189</v>
      </c>
      <c r="N435" s="9">
        <v>21557.126398293556</v>
      </c>
      <c r="O435" s="8">
        <v>496.69199999999995</v>
      </c>
      <c r="P435" s="10">
        <v>0</v>
      </c>
      <c r="Q435" s="10">
        <v>0</v>
      </c>
      <c r="R435" s="10">
        <v>799.49414177709923</v>
      </c>
      <c r="S435" s="9">
        <v>21254.324256516455</v>
      </c>
      <c r="T435" s="8">
        <v>0</v>
      </c>
      <c r="U435" s="10">
        <v>0</v>
      </c>
      <c r="V435" s="10">
        <v>0</v>
      </c>
      <c r="W435" s="10">
        <v>0</v>
      </c>
      <c r="X435" s="9">
        <v>21254.324256516455</v>
      </c>
      <c r="Y435" s="8">
        <v>0</v>
      </c>
      <c r="Z435" s="10">
        <v>0</v>
      </c>
      <c r="AA435" s="10">
        <v>0</v>
      </c>
      <c r="AB435" s="10">
        <v>0</v>
      </c>
      <c r="AC435" s="9">
        <v>21254.324256516455</v>
      </c>
      <c r="AD435" s="8">
        <v>0</v>
      </c>
      <c r="AE435" s="10">
        <v>0</v>
      </c>
      <c r="AF435" s="10">
        <v>0</v>
      </c>
      <c r="AG435" s="10">
        <v>0</v>
      </c>
      <c r="AH435" s="27">
        <v>21254.324256516455</v>
      </c>
      <c r="AI435" s="8">
        <v>21254.324256516455</v>
      </c>
      <c r="AJ435" s="99" t="s">
        <v>529</v>
      </c>
      <c r="AK435" s="100">
        <v>293</v>
      </c>
      <c r="AL435" s="10">
        <v>0</v>
      </c>
      <c r="AM435" s="10">
        <v>0</v>
      </c>
      <c r="AN435" s="28">
        <v>0</v>
      </c>
      <c r="AO435" s="29">
        <v>0</v>
      </c>
      <c r="AQ435" s="71">
        <v>0</v>
      </c>
      <c r="AR435" s="72">
        <v>0</v>
      </c>
    </row>
    <row r="436" spans="1:44" x14ac:dyDescent="0.2">
      <c r="A436" s="7">
        <v>444</v>
      </c>
      <c r="B436" s="16" t="s">
        <v>329</v>
      </c>
      <c r="C436" s="16" t="s">
        <v>8</v>
      </c>
      <c r="D436" s="9">
        <v>0</v>
      </c>
      <c r="E436" s="8">
        <v>0</v>
      </c>
      <c r="F436" s="10">
        <v>0</v>
      </c>
      <c r="G436" s="10">
        <v>0</v>
      </c>
      <c r="H436" s="10">
        <v>0</v>
      </c>
      <c r="I436" s="9">
        <v>0</v>
      </c>
      <c r="J436" s="8">
        <v>0</v>
      </c>
      <c r="K436" s="10">
        <v>0</v>
      </c>
      <c r="L436" s="10">
        <v>0</v>
      </c>
      <c r="M436" s="10">
        <v>0</v>
      </c>
      <c r="N436" s="9">
        <v>0</v>
      </c>
      <c r="O436" s="8">
        <v>0</v>
      </c>
      <c r="P436" s="10">
        <v>0</v>
      </c>
      <c r="Q436" s="10">
        <v>0</v>
      </c>
      <c r="R436" s="10">
        <v>0</v>
      </c>
      <c r="S436" s="9">
        <v>0</v>
      </c>
      <c r="T436" s="8">
        <v>0</v>
      </c>
      <c r="U436" s="10">
        <v>0</v>
      </c>
      <c r="V436" s="10">
        <v>0</v>
      </c>
      <c r="W436" s="10">
        <v>0</v>
      </c>
      <c r="X436" s="9">
        <v>0</v>
      </c>
      <c r="Y436" s="8">
        <v>0</v>
      </c>
      <c r="Z436" s="10">
        <v>0</v>
      </c>
      <c r="AA436" s="10">
        <v>8042.36</v>
      </c>
      <c r="AB436" s="10">
        <v>0</v>
      </c>
      <c r="AC436" s="9">
        <v>-8042.36</v>
      </c>
      <c r="AD436" s="8">
        <v>0</v>
      </c>
      <c r="AE436" s="10">
        <v>0</v>
      </c>
      <c r="AF436" s="10">
        <v>8182.25</v>
      </c>
      <c r="AG436" s="10">
        <v>0</v>
      </c>
      <c r="AH436" s="27">
        <v>-16224.61</v>
      </c>
      <c r="AI436" s="8">
        <v>0</v>
      </c>
      <c r="AJ436" s="76"/>
      <c r="AK436" s="88"/>
      <c r="AL436" s="10">
        <v>-16224.61</v>
      </c>
      <c r="AM436" s="10">
        <v>0</v>
      </c>
      <c r="AN436" s="28">
        <v>0</v>
      </c>
      <c r="AO436" s="29">
        <v>0</v>
      </c>
      <c r="AQ436" s="71">
        <v>-0.17388581725718869</v>
      </c>
      <c r="AR436" s="72">
        <v>-2347458.5329720471</v>
      </c>
    </row>
    <row r="437" spans="1:44" x14ac:dyDescent="0.2">
      <c r="A437" s="7">
        <v>445</v>
      </c>
      <c r="B437" s="16" t="s">
        <v>397</v>
      </c>
      <c r="C437" s="16" t="s">
        <v>8</v>
      </c>
      <c r="D437" s="9">
        <v>68621.141917825589</v>
      </c>
      <c r="E437" s="8">
        <v>2919.2716637251428</v>
      </c>
      <c r="F437" s="10">
        <v>0</v>
      </c>
      <c r="G437" s="10">
        <v>0</v>
      </c>
      <c r="H437" s="10">
        <v>1475.7767166731564</v>
      </c>
      <c r="I437" s="9">
        <v>70064.636864877582</v>
      </c>
      <c r="J437" s="8">
        <v>1390.8509999999999</v>
      </c>
      <c r="K437" s="10">
        <v>0</v>
      </c>
      <c r="L437" s="10">
        <v>0</v>
      </c>
      <c r="M437" s="10">
        <v>1266.1936580918691</v>
      </c>
      <c r="N437" s="9">
        <v>70189.294206785708</v>
      </c>
      <c r="O437" s="8">
        <v>1390.8509999999999</v>
      </c>
      <c r="P437" s="10">
        <v>0</v>
      </c>
      <c r="Q437" s="10">
        <v>0</v>
      </c>
      <c r="R437" s="10">
        <v>2238.7661298849594</v>
      </c>
      <c r="S437" s="9">
        <v>69341.379076900746</v>
      </c>
      <c r="T437" s="8">
        <v>0</v>
      </c>
      <c r="U437" s="10">
        <v>0</v>
      </c>
      <c r="V437" s="10">
        <v>0</v>
      </c>
      <c r="W437" s="10">
        <v>0</v>
      </c>
      <c r="X437" s="9">
        <v>69341.379076900746</v>
      </c>
      <c r="Y437" s="8">
        <v>0</v>
      </c>
      <c r="Z437" s="10">
        <v>0</v>
      </c>
      <c r="AA437" s="10">
        <v>0</v>
      </c>
      <c r="AB437" s="10">
        <v>0</v>
      </c>
      <c r="AC437" s="9">
        <v>69341.379076900746</v>
      </c>
      <c r="AD437" s="8">
        <v>0</v>
      </c>
      <c r="AE437" s="10">
        <v>0</v>
      </c>
      <c r="AF437" s="10">
        <v>0</v>
      </c>
      <c r="AG437" s="10">
        <v>0</v>
      </c>
      <c r="AH437" s="27">
        <v>69341.379076900746</v>
      </c>
      <c r="AI437" s="8">
        <v>69341.379076900746</v>
      </c>
      <c r="AJ437" s="99" t="s">
        <v>529</v>
      </c>
      <c r="AK437" s="100">
        <v>284</v>
      </c>
      <c r="AL437" s="10">
        <v>0</v>
      </c>
      <c r="AM437" s="10">
        <v>0</v>
      </c>
      <c r="AN437" s="28">
        <v>0</v>
      </c>
      <c r="AO437" s="29">
        <v>0</v>
      </c>
      <c r="AQ437" s="71">
        <v>0</v>
      </c>
      <c r="AR437" s="72">
        <v>0</v>
      </c>
    </row>
    <row r="438" spans="1:44" x14ac:dyDescent="0.2">
      <c r="A438" s="7">
        <v>446</v>
      </c>
      <c r="B438" s="16" t="s">
        <v>419</v>
      </c>
      <c r="C438" s="16" t="s">
        <v>8</v>
      </c>
      <c r="D438" s="9">
        <v>5730.0886492600375</v>
      </c>
      <c r="E438" s="8">
        <v>0</v>
      </c>
      <c r="F438" s="10">
        <v>0</v>
      </c>
      <c r="G438" s="10">
        <v>0</v>
      </c>
      <c r="H438" s="10">
        <v>0</v>
      </c>
      <c r="I438" s="9">
        <v>5730.0886492600375</v>
      </c>
      <c r="J438" s="8">
        <v>0</v>
      </c>
      <c r="K438" s="10">
        <v>0</v>
      </c>
      <c r="L438" s="10">
        <v>0</v>
      </c>
      <c r="M438" s="10">
        <v>0</v>
      </c>
      <c r="N438" s="9">
        <v>5730.0886492600375</v>
      </c>
      <c r="O438" s="8">
        <v>0</v>
      </c>
      <c r="P438" s="10">
        <v>0</v>
      </c>
      <c r="Q438" s="10">
        <v>0</v>
      </c>
      <c r="R438" s="10">
        <v>0</v>
      </c>
      <c r="S438" s="9">
        <v>5730.0886492600375</v>
      </c>
      <c r="T438" s="8">
        <v>0</v>
      </c>
      <c r="U438" s="10">
        <v>0</v>
      </c>
      <c r="V438" s="10">
        <v>0</v>
      </c>
      <c r="W438" s="10">
        <v>0</v>
      </c>
      <c r="X438" s="9">
        <v>5730.0886492600375</v>
      </c>
      <c r="Y438" s="8">
        <v>0</v>
      </c>
      <c r="Z438" s="10">
        <v>0</v>
      </c>
      <c r="AA438" s="10">
        <v>0</v>
      </c>
      <c r="AB438" s="10">
        <v>0</v>
      </c>
      <c r="AC438" s="9">
        <v>5730.0886492600375</v>
      </c>
      <c r="AD438" s="8">
        <v>0</v>
      </c>
      <c r="AE438" s="10">
        <v>0</v>
      </c>
      <c r="AF438" s="10">
        <v>0</v>
      </c>
      <c r="AG438" s="10">
        <v>0</v>
      </c>
      <c r="AH438" s="27">
        <v>5730.0886492600375</v>
      </c>
      <c r="AI438" s="8">
        <v>5730.0886492600375</v>
      </c>
      <c r="AJ438" s="76"/>
      <c r="AK438" s="88"/>
      <c r="AL438" s="10">
        <v>5730.0886492600375</v>
      </c>
      <c r="AM438" s="10">
        <v>5730.0886492600375</v>
      </c>
      <c r="AN438" s="28">
        <v>1.1043683254501225E-3</v>
      </c>
      <c r="AO438" s="29">
        <v>14908.97</v>
      </c>
      <c r="AQ438" s="71">
        <v>6.1411716382256461E-2</v>
      </c>
      <c r="AR438" s="72">
        <v>829058.1711604622</v>
      </c>
    </row>
    <row r="439" spans="1:44" x14ac:dyDescent="0.2">
      <c r="A439" s="7">
        <v>447</v>
      </c>
      <c r="B439" s="16" t="s">
        <v>429</v>
      </c>
      <c r="C439" s="16" t="s">
        <v>8</v>
      </c>
      <c r="D439" s="9">
        <v>0</v>
      </c>
      <c r="E439" s="8">
        <v>703.99474680008598</v>
      </c>
      <c r="F439" s="10">
        <v>0</v>
      </c>
      <c r="G439" s="10">
        <v>0</v>
      </c>
      <c r="H439" s="10">
        <v>355.88981625027679</v>
      </c>
      <c r="I439" s="9">
        <v>348.10493054980918</v>
      </c>
      <c r="J439" s="8">
        <v>0</v>
      </c>
      <c r="K439" s="10">
        <v>0</v>
      </c>
      <c r="L439" s="10">
        <v>0</v>
      </c>
      <c r="M439" s="10">
        <v>0</v>
      </c>
      <c r="N439" s="9">
        <v>348.10493054980918</v>
      </c>
      <c r="O439" s="8">
        <v>0</v>
      </c>
      <c r="P439" s="10">
        <v>0</v>
      </c>
      <c r="Q439" s="10">
        <v>0</v>
      </c>
      <c r="R439" s="10">
        <v>0</v>
      </c>
      <c r="S439" s="9">
        <v>348.10493054980918</v>
      </c>
      <c r="T439" s="8">
        <v>0</v>
      </c>
      <c r="U439" s="10">
        <v>0</v>
      </c>
      <c r="V439" s="10">
        <v>0</v>
      </c>
      <c r="W439" s="10">
        <v>0</v>
      </c>
      <c r="X439" s="9">
        <v>348.10493054980918</v>
      </c>
      <c r="Y439" s="8">
        <v>0</v>
      </c>
      <c r="Z439" s="10">
        <v>0</v>
      </c>
      <c r="AA439" s="10">
        <v>0</v>
      </c>
      <c r="AB439" s="10">
        <v>0</v>
      </c>
      <c r="AC439" s="9">
        <v>348.10493054980918</v>
      </c>
      <c r="AD439" s="8">
        <v>0</v>
      </c>
      <c r="AE439" s="10">
        <v>0</v>
      </c>
      <c r="AF439" s="10">
        <v>0</v>
      </c>
      <c r="AG439" s="10">
        <v>0</v>
      </c>
      <c r="AH439" s="27">
        <v>348.10493054980918</v>
      </c>
      <c r="AI439" s="8">
        <v>348.10493054980918</v>
      </c>
      <c r="AJ439" s="99" t="s">
        <v>529</v>
      </c>
      <c r="AK439" s="100">
        <v>281</v>
      </c>
      <c r="AL439" s="10">
        <v>0</v>
      </c>
      <c r="AM439" s="10">
        <v>0</v>
      </c>
      <c r="AN439" s="28">
        <v>0</v>
      </c>
      <c r="AO439" s="29">
        <v>0</v>
      </c>
      <c r="AQ439" s="71">
        <v>0</v>
      </c>
      <c r="AR439" s="72">
        <v>0</v>
      </c>
    </row>
    <row r="440" spans="1:44" x14ac:dyDescent="0.2">
      <c r="A440" s="7">
        <v>448</v>
      </c>
      <c r="B440" s="16" t="s">
        <v>434</v>
      </c>
      <c r="C440" s="16" t="s">
        <v>8</v>
      </c>
      <c r="D440" s="9">
        <v>0</v>
      </c>
      <c r="E440" s="8">
        <v>920.60851504626623</v>
      </c>
      <c r="F440" s="10">
        <v>0</v>
      </c>
      <c r="G440" s="10">
        <v>0</v>
      </c>
      <c r="H440" s="10">
        <v>465.39437509651577</v>
      </c>
      <c r="I440" s="9">
        <v>455.21413994975046</v>
      </c>
      <c r="J440" s="8">
        <v>0</v>
      </c>
      <c r="K440" s="10">
        <v>0</v>
      </c>
      <c r="L440" s="10">
        <v>0</v>
      </c>
      <c r="M440" s="10">
        <v>0</v>
      </c>
      <c r="N440" s="9">
        <v>455.21413994975046</v>
      </c>
      <c r="O440" s="8">
        <v>0</v>
      </c>
      <c r="P440" s="10">
        <v>0</v>
      </c>
      <c r="Q440" s="10">
        <v>0</v>
      </c>
      <c r="R440" s="10">
        <v>0</v>
      </c>
      <c r="S440" s="9">
        <v>455.21413994975046</v>
      </c>
      <c r="T440" s="8">
        <v>0</v>
      </c>
      <c r="U440" s="10">
        <v>0</v>
      </c>
      <c r="V440" s="10">
        <v>0</v>
      </c>
      <c r="W440" s="10">
        <v>0</v>
      </c>
      <c r="X440" s="9">
        <v>455.21413994975046</v>
      </c>
      <c r="Y440" s="8">
        <v>0</v>
      </c>
      <c r="Z440" s="10">
        <v>0</v>
      </c>
      <c r="AA440" s="10">
        <v>0</v>
      </c>
      <c r="AB440" s="10">
        <v>0</v>
      </c>
      <c r="AC440" s="9">
        <v>455.21413994975046</v>
      </c>
      <c r="AD440" s="8">
        <v>0</v>
      </c>
      <c r="AE440" s="10">
        <v>0</v>
      </c>
      <c r="AF440" s="10">
        <v>0</v>
      </c>
      <c r="AG440" s="10">
        <v>0</v>
      </c>
      <c r="AH440" s="27">
        <v>455.21413994975046</v>
      </c>
      <c r="AI440" s="8">
        <v>455.21413994975046</v>
      </c>
      <c r="AJ440" s="99" t="s">
        <v>529</v>
      </c>
      <c r="AK440" s="100">
        <v>286</v>
      </c>
      <c r="AL440" s="10">
        <v>0</v>
      </c>
      <c r="AM440" s="10">
        <v>0</v>
      </c>
      <c r="AN440" s="28">
        <v>0</v>
      </c>
      <c r="AO440" s="29">
        <v>0</v>
      </c>
      <c r="AQ440" s="71">
        <v>0</v>
      </c>
      <c r="AR440" s="72">
        <v>0</v>
      </c>
    </row>
    <row r="441" spans="1:44" x14ac:dyDescent="0.2">
      <c r="A441" s="7">
        <v>449</v>
      </c>
      <c r="B441" s="16" t="s">
        <v>441</v>
      </c>
      <c r="C441" s="16" t="s">
        <v>8</v>
      </c>
      <c r="D441" s="9">
        <v>-11827.81</v>
      </c>
      <c r="E441" s="8">
        <v>0</v>
      </c>
      <c r="F441" s="10">
        <v>0</v>
      </c>
      <c r="G441" s="10">
        <v>20000</v>
      </c>
      <c r="H441" s="10">
        <v>0</v>
      </c>
      <c r="I441" s="9">
        <v>-31827.809999999998</v>
      </c>
      <c r="J441" s="8">
        <v>0</v>
      </c>
      <c r="K441" s="10">
        <v>0</v>
      </c>
      <c r="L441" s="10">
        <v>2302.0500000000002</v>
      </c>
      <c r="M441" s="10">
        <v>0</v>
      </c>
      <c r="N441" s="9">
        <v>-34129.86</v>
      </c>
      <c r="O441" s="8">
        <v>0</v>
      </c>
      <c r="P441" s="10">
        <v>0</v>
      </c>
      <c r="Q441" s="10">
        <v>0</v>
      </c>
      <c r="R441" s="10">
        <v>0</v>
      </c>
      <c r="S441" s="9">
        <v>-34129.86</v>
      </c>
      <c r="T441" s="8">
        <v>0</v>
      </c>
      <c r="U441" s="10">
        <v>0</v>
      </c>
      <c r="V441" s="10">
        <v>10695.75</v>
      </c>
      <c r="W441" s="10">
        <v>0</v>
      </c>
      <c r="X441" s="9">
        <v>-44825.61</v>
      </c>
      <c r="Y441" s="8">
        <v>0</v>
      </c>
      <c r="Z441" s="10">
        <v>0</v>
      </c>
      <c r="AA441" s="10">
        <v>520.75</v>
      </c>
      <c r="AB441" s="10">
        <v>0</v>
      </c>
      <c r="AC441" s="9">
        <v>-45346.36</v>
      </c>
      <c r="AD441" s="8">
        <v>0</v>
      </c>
      <c r="AE441" s="10">
        <v>0</v>
      </c>
      <c r="AF441" s="10">
        <v>0</v>
      </c>
      <c r="AG441" s="10">
        <v>0</v>
      </c>
      <c r="AH441" s="27">
        <v>-45346.36</v>
      </c>
      <c r="AI441" s="8">
        <v>0</v>
      </c>
      <c r="AJ441" s="97" t="s">
        <v>529</v>
      </c>
      <c r="AK441" s="100">
        <v>309</v>
      </c>
      <c r="AL441" s="10">
        <v>0</v>
      </c>
      <c r="AM441" s="10">
        <v>0</v>
      </c>
      <c r="AN441" s="28">
        <v>0</v>
      </c>
      <c r="AO441" s="29">
        <v>0</v>
      </c>
      <c r="AQ441" s="71">
        <v>0</v>
      </c>
      <c r="AR441" s="72">
        <v>0</v>
      </c>
    </row>
    <row r="442" spans="1:44" x14ac:dyDescent="0.2">
      <c r="A442" s="7">
        <v>450</v>
      </c>
      <c r="B442" s="16" t="s">
        <v>445</v>
      </c>
      <c r="C442" s="16" t="s">
        <v>8</v>
      </c>
      <c r="D442" s="9">
        <v>15930.627911607469</v>
      </c>
      <c r="E442" s="8">
        <v>1000.5851262390111</v>
      </c>
      <c r="F442" s="10">
        <v>0</v>
      </c>
      <c r="G442" s="10">
        <v>0</v>
      </c>
      <c r="H442" s="10">
        <v>505.82487772608789</v>
      </c>
      <c r="I442" s="9">
        <v>16425.38816012039</v>
      </c>
      <c r="J442" s="8">
        <v>309.58199999999999</v>
      </c>
      <c r="K442" s="10">
        <v>0</v>
      </c>
      <c r="L442" s="10">
        <v>0</v>
      </c>
      <c r="M442" s="10">
        <v>281.83519662379149</v>
      </c>
      <c r="N442" s="9">
        <v>16453.134963496595</v>
      </c>
      <c r="O442" s="8">
        <v>309.58199999999999</v>
      </c>
      <c r="P442" s="10">
        <v>0</v>
      </c>
      <c r="Q442" s="10">
        <v>0</v>
      </c>
      <c r="R442" s="10">
        <v>498.31484179257558</v>
      </c>
      <c r="S442" s="9">
        <v>16264.402121704019</v>
      </c>
      <c r="T442" s="8">
        <v>0</v>
      </c>
      <c r="U442" s="10">
        <v>0</v>
      </c>
      <c r="V442" s="10">
        <v>0</v>
      </c>
      <c r="W442" s="10">
        <v>0</v>
      </c>
      <c r="X442" s="9">
        <v>16264.402121704019</v>
      </c>
      <c r="Y442" s="8">
        <v>0</v>
      </c>
      <c r="Z442" s="10">
        <v>0</v>
      </c>
      <c r="AA442" s="10">
        <v>0</v>
      </c>
      <c r="AB442" s="10">
        <v>0</v>
      </c>
      <c r="AC442" s="9">
        <v>16264.402121704019</v>
      </c>
      <c r="AD442" s="8">
        <v>0</v>
      </c>
      <c r="AE442" s="10">
        <v>0</v>
      </c>
      <c r="AF442" s="10">
        <v>0</v>
      </c>
      <c r="AG442" s="10">
        <v>0</v>
      </c>
      <c r="AH442" s="27">
        <v>16264.402121704019</v>
      </c>
      <c r="AI442" s="8">
        <v>16264.402121704019</v>
      </c>
      <c r="AJ442" s="87" t="s">
        <v>529</v>
      </c>
      <c r="AK442" s="100">
        <v>295</v>
      </c>
      <c r="AL442" s="10">
        <v>0</v>
      </c>
      <c r="AM442" s="10">
        <v>0</v>
      </c>
      <c r="AN442" s="28">
        <v>0</v>
      </c>
      <c r="AO442" s="29">
        <v>0</v>
      </c>
      <c r="AQ442" s="71">
        <v>0</v>
      </c>
      <c r="AR442" s="72">
        <v>0</v>
      </c>
    </row>
    <row r="443" spans="1:44" x14ac:dyDescent="0.2">
      <c r="A443" s="7">
        <v>451</v>
      </c>
      <c r="B443" s="16" t="s">
        <v>451</v>
      </c>
      <c r="C443" s="16" t="s">
        <v>8</v>
      </c>
      <c r="D443" s="9">
        <v>0</v>
      </c>
      <c r="E443" s="8">
        <v>3261.2406219286031</v>
      </c>
      <c r="F443" s="10">
        <v>0</v>
      </c>
      <c r="G443" s="10">
        <v>0</v>
      </c>
      <c r="H443" s="10">
        <v>1648.6519692961538</v>
      </c>
      <c r="I443" s="9">
        <v>1612.5886526324493</v>
      </c>
      <c r="J443" s="8">
        <v>0</v>
      </c>
      <c r="K443" s="10">
        <v>0</v>
      </c>
      <c r="L443" s="10">
        <v>0</v>
      </c>
      <c r="M443" s="10">
        <v>0</v>
      </c>
      <c r="N443" s="9">
        <v>1612.5886526324493</v>
      </c>
      <c r="O443" s="8">
        <v>0</v>
      </c>
      <c r="P443" s="10">
        <v>0</v>
      </c>
      <c r="Q443" s="10">
        <v>0</v>
      </c>
      <c r="R443" s="10">
        <v>0</v>
      </c>
      <c r="S443" s="9">
        <v>1612.5886526324493</v>
      </c>
      <c r="T443" s="8">
        <v>0</v>
      </c>
      <c r="U443" s="10">
        <v>0</v>
      </c>
      <c r="V443" s="10">
        <v>0</v>
      </c>
      <c r="W443" s="10">
        <v>0</v>
      </c>
      <c r="X443" s="9">
        <v>1612.5886526324493</v>
      </c>
      <c r="Y443" s="8">
        <v>0</v>
      </c>
      <c r="Z443" s="10">
        <v>0</v>
      </c>
      <c r="AA443" s="10">
        <v>0</v>
      </c>
      <c r="AB443" s="10">
        <v>0</v>
      </c>
      <c r="AC443" s="9">
        <v>1612.5886526324493</v>
      </c>
      <c r="AD443" s="8">
        <v>0</v>
      </c>
      <c r="AE443" s="10">
        <v>0</v>
      </c>
      <c r="AF443" s="10">
        <v>0</v>
      </c>
      <c r="AG443" s="10">
        <v>0</v>
      </c>
      <c r="AH443" s="27">
        <v>1612.5886526324493</v>
      </c>
      <c r="AI443" s="8">
        <v>1612.5886526324493</v>
      </c>
      <c r="AJ443" s="99" t="s">
        <v>529</v>
      </c>
      <c r="AK443" s="100">
        <v>303</v>
      </c>
      <c r="AL443" s="10">
        <v>0</v>
      </c>
      <c r="AM443" s="10">
        <v>0</v>
      </c>
      <c r="AN443" s="28">
        <v>0</v>
      </c>
      <c r="AO443" s="29">
        <v>0</v>
      </c>
      <c r="AQ443" s="71">
        <v>0</v>
      </c>
      <c r="AR443" s="72">
        <v>0</v>
      </c>
    </row>
    <row r="444" spans="1:44" x14ac:dyDescent="0.2">
      <c r="A444" s="7">
        <v>452</v>
      </c>
      <c r="B444" s="16" t="s">
        <v>477</v>
      </c>
      <c r="C444" s="16" t="s">
        <v>8</v>
      </c>
      <c r="D444" s="9">
        <v>-3266.8399999999997</v>
      </c>
      <c r="E444" s="8">
        <v>0</v>
      </c>
      <c r="F444" s="10">
        <v>0</v>
      </c>
      <c r="G444" s="10">
        <v>0</v>
      </c>
      <c r="H444" s="10">
        <v>0</v>
      </c>
      <c r="I444" s="9">
        <v>-3266.8399999999997</v>
      </c>
      <c r="J444" s="8">
        <v>0</v>
      </c>
      <c r="K444" s="10">
        <v>0</v>
      </c>
      <c r="L444" s="10">
        <v>0</v>
      </c>
      <c r="M444" s="10">
        <v>0</v>
      </c>
      <c r="N444" s="9">
        <v>-3266.8399999999997</v>
      </c>
      <c r="O444" s="8">
        <v>0</v>
      </c>
      <c r="P444" s="10">
        <v>0</v>
      </c>
      <c r="Q444" s="10">
        <v>0</v>
      </c>
      <c r="R444" s="10">
        <v>0</v>
      </c>
      <c r="S444" s="9">
        <v>-3266.8399999999997</v>
      </c>
      <c r="T444" s="8">
        <v>0</v>
      </c>
      <c r="U444" s="10">
        <v>0</v>
      </c>
      <c r="V444" s="10">
        <v>0</v>
      </c>
      <c r="W444" s="10">
        <v>0</v>
      </c>
      <c r="X444" s="9">
        <v>-3266.8399999999997</v>
      </c>
      <c r="Y444" s="8">
        <v>0</v>
      </c>
      <c r="Z444" s="10">
        <v>0</v>
      </c>
      <c r="AA444" s="10">
        <v>0</v>
      </c>
      <c r="AB444" s="10">
        <v>0</v>
      </c>
      <c r="AC444" s="9">
        <v>-3266.8399999999997</v>
      </c>
      <c r="AD444" s="8">
        <v>0</v>
      </c>
      <c r="AE444" s="10">
        <v>0</v>
      </c>
      <c r="AF444" s="10">
        <v>0</v>
      </c>
      <c r="AG444" s="10">
        <v>0</v>
      </c>
      <c r="AH444" s="27">
        <v>-3266.8399999999997</v>
      </c>
      <c r="AI444" s="8">
        <v>0</v>
      </c>
      <c r="AJ444" s="99" t="s">
        <v>529</v>
      </c>
      <c r="AK444" s="100">
        <v>284</v>
      </c>
      <c r="AL444" s="10">
        <v>0</v>
      </c>
      <c r="AM444" s="10">
        <v>0</v>
      </c>
      <c r="AN444" s="28">
        <v>0</v>
      </c>
      <c r="AO444" s="29">
        <v>0</v>
      </c>
      <c r="AQ444" s="71">
        <v>0</v>
      </c>
      <c r="AR444" s="72">
        <v>0</v>
      </c>
    </row>
    <row r="445" spans="1:44" x14ac:dyDescent="0.2">
      <c r="A445" s="7">
        <v>453</v>
      </c>
      <c r="B445" s="16" t="s">
        <v>269</v>
      </c>
      <c r="C445" s="16" t="s">
        <v>6</v>
      </c>
      <c r="D445" s="9">
        <v>3097.671434275499</v>
      </c>
      <c r="E445" s="8">
        <v>0</v>
      </c>
      <c r="F445" s="10">
        <v>0</v>
      </c>
      <c r="G445" s="10">
        <v>0</v>
      </c>
      <c r="H445" s="10">
        <v>0</v>
      </c>
      <c r="I445" s="9">
        <v>3097.671434275499</v>
      </c>
      <c r="J445" s="8">
        <v>0</v>
      </c>
      <c r="K445" s="10">
        <v>0</v>
      </c>
      <c r="L445" s="10">
        <v>0</v>
      </c>
      <c r="M445" s="10">
        <v>0</v>
      </c>
      <c r="N445" s="9">
        <v>3097.671434275499</v>
      </c>
      <c r="O445" s="8">
        <v>2156.5949999999998</v>
      </c>
      <c r="P445" s="10">
        <v>0</v>
      </c>
      <c r="Q445" s="10">
        <v>0</v>
      </c>
      <c r="R445" s="10">
        <v>3471.3364996532728</v>
      </c>
      <c r="S445" s="9">
        <v>1782.929934622226</v>
      </c>
      <c r="T445" s="8">
        <v>0</v>
      </c>
      <c r="U445" s="10">
        <v>0</v>
      </c>
      <c r="V445" s="10">
        <v>0</v>
      </c>
      <c r="W445" s="10">
        <v>0</v>
      </c>
      <c r="X445" s="9">
        <v>1782.929934622226</v>
      </c>
      <c r="Y445" s="8">
        <v>0</v>
      </c>
      <c r="Z445" s="10">
        <v>0</v>
      </c>
      <c r="AA445" s="10">
        <v>0</v>
      </c>
      <c r="AB445" s="10">
        <v>0</v>
      </c>
      <c r="AC445" s="9">
        <v>1782.929934622226</v>
      </c>
      <c r="AD445" s="8">
        <v>0</v>
      </c>
      <c r="AE445" s="10">
        <v>0</v>
      </c>
      <c r="AF445" s="10">
        <v>0</v>
      </c>
      <c r="AG445" s="10">
        <v>0</v>
      </c>
      <c r="AH445" s="27">
        <v>1782.929934622226</v>
      </c>
      <c r="AI445" s="8">
        <v>1782.929934622226</v>
      </c>
      <c r="AJ445" s="89" t="s">
        <v>529</v>
      </c>
      <c r="AK445" s="88"/>
      <c r="AL445" s="10">
        <v>0</v>
      </c>
      <c r="AM445" s="10">
        <v>0</v>
      </c>
      <c r="AN445" s="28">
        <v>0</v>
      </c>
      <c r="AO445" s="29">
        <v>0</v>
      </c>
      <c r="AQ445" s="71">
        <v>0</v>
      </c>
      <c r="AR445" s="72">
        <v>0</v>
      </c>
    </row>
    <row r="446" spans="1:44" x14ac:dyDescent="0.2">
      <c r="A446" s="7">
        <v>454</v>
      </c>
      <c r="B446" s="16" t="s">
        <v>420</v>
      </c>
      <c r="C446" s="16" t="s">
        <v>6</v>
      </c>
      <c r="D446" s="9">
        <v>17151.847930735432</v>
      </c>
      <c r="E446" s="8">
        <v>0</v>
      </c>
      <c r="F446" s="10">
        <v>0</v>
      </c>
      <c r="G446" s="10">
        <v>0</v>
      </c>
      <c r="H446" s="10">
        <v>0</v>
      </c>
      <c r="I446" s="9">
        <v>17151.847930735432</v>
      </c>
      <c r="J446" s="8">
        <v>0</v>
      </c>
      <c r="K446" s="10">
        <v>0</v>
      </c>
      <c r="L446" s="10">
        <v>0</v>
      </c>
      <c r="M446" s="10">
        <v>0</v>
      </c>
      <c r="N446" s="9">
        <v>17151.847930735432</v>
      </c>
      <c r="O446" s="8">
        <v>0</v>
      </c>
      <c r="P446" s="10">
        <v>0</v>
      </c>
      <c r="Q446" s="10">
        <v>0</v>
      </c>
      <c r="R446" s="10">
        <v>0</v>
      </c>
      <c r="S446" s="9">
        <v>17151.847930735432</v>
      </c>
      <c r="T446" s="8">
        <v>0</v>
      </c>
      <c r="U446" s="10">
        <v>0</v>
      </c>
      <c r="V446" s="10">
        <v>0</v>
      </c>
      <c r="W446" s="10">
        <v>0</v>
      </c>
      <c r="X446" s="9">
        <v>17151.847930735432</v>
      </c>
      <c r="Y446" s="8">
        <v>0</v>
      </c>
      <c r="Z446" s="10">
        <v>0</v>
      </c>
      <c r="AA446" s="10">
        <v>0</v>
      </c>
      <c r="AB446" s="10">
        <v>0</v>
      </c>
      <c r="AC446" s="9">
        <v>17151.847930735432</v>
      </c>
      <c r="AD446" s="8">
        <v>0</v>
      </c>
      <c r="AE446" s="10">
        <v>0</v>
      </c>
      <c r="AF446" s="10">
        <v>0</v>
      </c>
      <c r="AG446" s="10">
        <v>0</v>
      </c>
      <c r="AH446" s="27">
        <v>17151.847930735432</v>
      </c>
      <c r="AI446" s="8">
        <v>17151.847930735432</v>
      </c>
      <c r="AJ446" s="89" t="s">
        <v>529</v>
      </c>
      <c r="AK446" s="81"/>
      <c r="AL446" s="10">
        <v>0</v>
      </c>
      <c r="AM446" s="10">
        <v>0</v>
      </c>
      <c r="AN446" s="28">
        <v>0</v>
      </c>
      <c r="AO446" s="29">
        <v>0</v>
      </c>
      <c r="AQ446" s="71">
        <v>0</v>
      </c>
      <c r="AR446" s="72">
        <v>0</v>
      </c>
    </row>
    <row r="447" spans="1:44" x14ac:dyDescent="0.2">
      <c r="A447" s="7">
        <v>455</v>
      </c>
      <c r="B447" s="16" t="s">
        <v>19</v>
      </c>
      <c r="C447" s="16" t="s">
        <v>6</v>
      </c>
      <c r="D447" s="9">
        <v>163.62299000872713</v>
      </c>
      <c r="E447" s="8">
        <v>0</v>
      </c>
      <c r="F447" s="10">
        <v>0</v>
      </c>
      <c r="G447" s="10">
        <v>0</v>
      </c>
      <c r="H447" s="10">
        <v>0</v>
      </c>
      <c r="I447" s="9">
        <v>163.62299000872713</v>
      </c>
      <c r="J447" s="8">
        <v>0</v>
      </c>
      <c r="K447" s="10">
        <v>0</v>
      </c>
      <c r="L447" s="10">
        <v>0</v>
      </c>
      <c r="M447" s="10">
        <v>0</v>
      </c>
      <c r="N447" s="9">
        <v>163.62299000872713</v>
      </c>
      <c r="O447" s="8">
        <v>0</v>
      </c>
      <c r="P447" s="10">
        <v>0</v>
      </c>
      <c r="Q447" s="10">
        <v>0</v>
      </c>
      <c r="R447" s="10">
        <v>0</v>
      </c>
      <c r="S447" s="9">
        <v>163.62299000872713</v>
      </c>
      <c r="T447" s="8">
        <v>0</v>
      </c>
      <c r="U447" s="10">
        <v>0</v>
      </c>
      <c r="V447" s="10">
        <v>0</v>
      </c>
      <c r="W447" s="10">
        <v>0</v>
      </c>
      <c r="X447" s="9">
        <v>163.62299000872713</v>
      </c>
      <c r="Y447" s="8">
        <v>0</v>
      </c>
      <c r="Z447" s="10">
        <v>0</v>
      </c>
      <c r="AA447" s="10">
        <v>0</v>
      </c>
      <c r="AB447" s="10">
        <v>0</v>
      </c>
      <c r="AC447" s="9">
        <v>163.62299000872713</v>
      </c>
      <c r="AD447" s="8">
        <v>0</v>
      </c>
      <c r="AE447" s="10">
        <v>0</v>
      </c>
      <c r="AF447" s="10">
        <v>0</v>
      </c>
      <c r="AG447" s="10">
        <v>0</v>
      </c>
      <c r="AH447" s="27">
        <v>163.62299000872713</v>
      </c>
      <c r="AI447" s="8">
        <v>163.62299000872713</v>
      </c>
      <c r="AJ447" s="76"/>
      <c r="AK447" s="81"/>
      <c r="AL447" s="10">
        <v>163.62299000872713</v>
      </c>
      <c r="AM447" s="10">
        <v>163.62299000872713</v>
      </c>
      <c r="AN447" s="28">
        <v>3.1535297015765195E-5</v>
      </c>
      <c r="AO447" s="29">
        <v>425.73</v>
      </c>
      <c r="AQ447" s="71">
        <v>1.753614869000385E-3</v>
      </c>
      <c r="AR447" s="72">
        <v>23673.800731505198</v>
      </c>
    </row>
    <row r="448" spans="1:44" x14ac:dyDescent="0.2">
      <c r="A448" s="7">
        <v>456</v>
      </c>
      <c r="B448" s="16" t="s">
        <v>50</v>
      </c>
      <c r="C448" s="16" t="s">
        <v>6</v>
      </c>
      <c r="D448" s="9">
        <v>432.25776100009813</v>
      </c>
      <c r="E448" s="8">
        <v>0</v>
      </c>
      <c r="F448" s="10">
        <v>0</v>
      </c>
      <c r="G448" s="10">
        <v>0</v>
      </c>
      <c r="H448" s="10">
        <v>0</v>
      </c>
      <c r="I448" s="9">
        <v>432.25776100009813</v>
      </c>
      <c r="J448" s="8">
        <v>0</v>
      </c>
      <c r="K448" s="10">
        <v>0</v>
      </c>
      <c r="L448" s="10">
        <v>0</v>
      </c>
      <c r="M448" s="10">
        <v>0</v>
      </c>
      <c r="N448" s="9">
        <v>432.25776100009813</v>
      </c>
      <c r="O448" s="8">
        <v>0</v>
      </c>
      <c r="P448" s="10">
        <v>0</v>
      </c>
      <c r="Q448" s="10">
        <v>0</v>
      </c>
      <c r="R448" s="10">
        <v>0</v>
      </c>
      <c r="S448" s="9">
        <v>432.25776100009813</v>
      </c>
      <c r="T448" s="8">
        <v>0</v>
      </c>
      <c r="U448" s="10">
        <v>0</v>
      </c>
      <c r="V448" s="10">
        <v>0</v>
      </c>
      <c r="W448" s="10">
        <v>0</v>
      </c>
      <c r="X448" s="9">
        <v>432.25776100009813</v>
      </c>
      <c r="Y448" s="8">
        <v>0</v>
      </c>
      <c r="Z448" s="10">
        <v>0</v>
      </c>
      <c r="AA448" s="10">
        <v>0</v>
      </c>
      <c r="AB448" s="10">
        <v>0</v>
      </c>
      <c r="AC448" s="9">
        <v>432.25776100009813</v>
      </c>
      <c r="AD448" s="8">
        <v>0</v>
      </c>
      <c r="AE448" s="10">
        <v>0</v>
      </c>
      <c r="AF448" s="10">
        <v>0</v>
      </c>
      <c r="AG448" s="10">
        <v>0</v>
      </c>
      <c r="AH448" s="27">
        <v>432.25776100009813</v>
      </c>
      <c r="AI448" s="8">
        <v>432.25776100009813</v>
      </c>
      <c r="AJ448" s="76"/>
      <c r="AK448" s="81"/>
      <c r="AL448" s="10">
        <v>432.25776100009813</v>
      </c>
      <c r="AM448" s="10">
        <v>432.25776100009813</v>
      </c>
      <c r="AN448" s="28">
        <v>8.3309667423756803E-5</v>
      </c>
      <c r="AO448" s="29">
        <v>1124.68</v>
      </c>
      <c r="AQ448" s="71">
        <v>4.6326841777561741E-3</v>
      </c>
      <c r="AR448" s="72">
        <v>62541.236399708352</v>
      </c>
    </row>
    <row r="449" spans="1:44" x14ac:dyDescent="0.2">
      <c r="A449" s="7">
        <v>457</v>
      </c>
      <c r="B449" s="16" t="s">
        <v>243</v>
      </c>
      <c r="C449" s="16" t="s">
        <v>6</v>
      </c>
      <c r="D449" s="9">
        <v>1278.1960037829444</v>
      </c>
      <c r="E449" s="8">
        <v>0</v>
      </c>
      <c r="F449" s="10">
        <v>0</v>
      </c>
      <c r="G449" s="10">
        <v>0</v>
      </c>
      <c r="H449" s="10">
        <v>0</v>
      </c>
      <c r="I449" s="9">
        <v>1278.1960037829444</v>
      </c>
      <c r="J449" s="8">
        <v>0</v>
      </c>
      <c r="K449" s="10">
        <v>0</v>
      </c>
      <c r="L449" s="10">
        <v>0</v>
      </c>
      <c r="M449" s="10">
        <v>0</v>
      </c>
      <c r="N449" s="9">
        <v>1278.1960037829444</v>
      </c>
      <c r="O449" s="8">
        <v>0</v>
      </c>
      <c r="P449" s="10">
        <v>0</v>
      </c>
      <c r="Q449" s="10">
        <v>0</v>
      </c>
      <c r="R449" s="10">
        <v>0</v>
      </c>
      <c r="S449" s="9">
        <v>1278.1960037829444</v>
      </c>
      <c r="T449" s="8">
        <v>0</v>
      </c>
      <c r="U449" s="10">
        <v>0</v>
      </c>
      <c r="V449" s="10">
        <v>0</v>
      </c>
      <c r="W449" s="10">
        <v>0</v>
      </c>
      <c r="X449" s="9">
        <v>1278.1960037829444</v>
      </c>
      <c r="Y449" s="8">
        <v>0</v>
      </c>
      <c r="Z449" s="10">
        <v>0</v>
      </c>
      <c r="AA449" s="10">
        <v>0</v>
      </c>
      <c r="AB449" s="10">
        <v>0</v>
      </c>
      <c r="AC449" s="9">
        <v>1278.1960037829444</v>
      </c>
      <c r="AD449" s="8">
        <v>0</v>
      </c>
      <c r="AE449" s="10">
        <v>0</v>
      </c>
      <c r="AF449" s="10">
        <v>0</v>
      </c>
      <c r="AG449" s="10">
        <v>0</v>
      </c>
      <c r="AH449" s="27">
        <v>1278.1960037829444</v>
      </c>
      <c r="AI449" s="8">
        <v>1278.1960037829444</v>
      </c>
      <c r="AJ449" s="76"/>
      <c r="AK449" s="81"/>
      <c r="AL449" s="10">
        <v>1278.1960037829444</v>
      </c>
      <c r="AM449" s="10">
        <v>1278.1960037829444</v>
      </c>
      <c r="AN449" s="28">
        <v>2.4634857620869395E-4</v>
      </c>
      <c r="AO449" s="29">
        <v>3325.71</v>
      </c>
      <c r="AQ449" s="71">
        <v>1.3698952192543915E-2</v>
      </c>
      <c r="AR449" s="72">
        <v>184935.85459934286</v>
      </c>
    </row>
    <row r="450" spans="1:44" x14ac:dyDescent="0.2">
      <c r="A450" s="7">
        <v>458</v>
      </c>
      <c r="B450" s="16" t="s">
        <v>16</v>
      </c>
      <c r="C450" s="16" t="s">
        <v>6</v>
      </c>
      <c r="D450" s="9">
        <v>1057.2724802854532</v>
      </c>
      <c r="E450" s="8">
        <v>0</v>
      </c>
      <c r="F450" s="10">
        <v>0</v>
      </c>
      <c r="G450" s="10">
        <v>0</v>
      </c>
      <c r="H450" s="10">
        <v>0</v>
      </c>
      <c r="I450" s="9">
        <v>1057.2724802854532</v>
      </c>
      <c r="J450" s="8">
        <v>0</v>
      </c>
      <c r="K450" s="10">
        <v>0</v>
      </c>
      <c r="L450" s="10">
        <v>0</v>
      </c>
      <c r="M450" s="10">
        <v>0</v>
      </c>
      <c r="N450" s="9">
        <v>1057.2724802854532</v>
      </c>
      <c r="O450" s="8">
        <v>0</v>
      </c>
      <c r="P450" s="10">
        <v>0</v>
      </c>
      <c r="Q450" s="10">
        <v>0</v>
      </c>
      <c r="R450" s="10">
        <v>0</v>
      </c>
      <c r="S450" s="9">
        <v>1057.2724802854532</v>
      </c>
      <c r="T450" s="8">
        <v>0</v>
      </c>
      <c r="U450" s="10">
        <v>0</v>
      </c>
      <c r="V450" s="10">
        <v>0</v>
      </c>
      <c r="W450" s="10">
        <v>0</v>
      </c>
      <c r="X450" s="9">
        <v>1057.2724802854532</v>
      </c>
      <c r="Y450" s="8">
        <v>0</v>
      </c>
      <c r="Z450" s="10">
        <v>0</v>
      </c>
      <c r="AA450" s="10">
        <v>0</v>
      </c>
      <c r="AB450" s="10">
        <v>0</v>
      </c>
      <c r="AC450" s="9">
        <v>1057.2724802854532</v>
      </c>
      <c r="AD450" s="8">
        <v>0</v>
      </c>
      <c r="AE450" s="10">
        <v>0</v>
      </c>
      <c r="AF450" s="10">
        <v>0</v>
      </c>
      <c r="AG450" s="10">
        <v>0</v>
      </c>
      <c r="AH450" s="27">
        <v>1057.2724802854532</v>
      </c>
      <c r="AI450" s="8">
        <v>1057.2724802854532</v>
      </c>
      <c r="AJ450" s="76"/>
      <c r="AK450" s="81"/>
      <c r="AL450" s="10">
        <v>1057.2724802854532</v>
      </c>
      <c r="AM450" s="10">
        <v>1057.2724802854532</v>
      </c>
      <c r="AN450" s="28">
        <v>2.0376966397337072E-4</v>
      </c>
      <c r="AO450" s="29">
        <v>2750.89</v>
      </c>
      <c r="AQ450" s="71">
        <v>1.1331223943008241E-2</v>
      </c>
      <c r="AR450" s="72">
        <v>152971.52323061126</v>
      </c>
    </row>
    <row r="451" spans="1:44" x14ac:dyDescent="0.2">
      <c r="A451" s="7">
        <v>459</v>
      </c>
      <c r="B451" s="16" t="s">
        <v>9</v>
      </c>
      <c r="C451" s="16" t="s">
        <v>8</v>
      </c>
      <c r="D451" s="9">
        <v>0</v>
      </c>
      <c r="E451" s="8">
        <v>4300.1844362945421</v>
      </c>
      <c r="F451" s="10">
        <v>0</v>
      </c>
      <c r="G451" s="10">
        <v>0</v>
      </c>
      <c r="H451" s="10">
        <v>2173.86827931793</v>
      </c>
      <c r="I451" s="9">
        <v>2126.3161569766121</v>
      </c>
      <c r="J451" s="8">
        <v>0</v>
      </c>
      <c r="K451" s="10">
        <v>0</v>
      </c>
      <c r="L451" s="10">
        <v>0</v>
      </c>
      <c r="M451" s="10">
        <v>0</v>
      </c>
      <c r="N451" s="9">
        <v>2126.3161569766121</v>
      </c>
      <c r="O451" s="8">
        <v>0</v>
      </c>
      <c r="P451" s="10">
        <v>0</v>
      </c>
      <c r="Q451" s="10">
        <v>0</v>
      </c>
      <c r="R451" s="10">
        <v>0</v>
      </c>
      <c r="S451" s="9">
        <v>2126.3161569766121</v>
      </c>
      <c r="T451" s="8">
        <v>0</v>
      </c>
      <c r="U451" s="10">
        <v>0</v>
      </c>
      <c r="V451" s="10">
        <v>0</v>
      </c>
      <c r="W451" s="10">
        <v>0</v>
      </c>
      <c r="X451" s="9">
        <v>2126.3161569766121</v>
      </c>
      <c r="Y451" s="8">
        <v>0</v>
      </c>
      <c r="Z451" s="10">
        <v>0</v>
      </c>
      <c r="AA451" s="10">
        <v>0</v>
      </c>
      <c r="AB451" s="10">
        <v>0</v>
      </c>
      <c r="AC451" s="9">
        <v>2126.3161569766121</v>
      </c>
      <c r="AD451" s="8">
        <v>0</v>
      </c>
      <c r="AE451" s="10">
        <v>0</v>
      </c>
      <c r="AF451" s="10">
        <v>0</v>
      </c>
      <c r="AG451" s="10">
        <v>0</v>
      </c>
      <c r="AH451" s="27">
        <v>2126.3161569766121</v>
      </c>
      <c r="AI451" s="8">
        <v>2126.3161569766121</v>
      </c>
      <c r="AJ451" s="76" t="s">
        <v>529</v>
      </c>
      <c r="AK451" s="81" t="s">
        <v>701</v>
      </c>
      <c r="AL451" s="10">
        <v>0</v>
      </c>
      <c r="AM451" s="10">
        <v>0</v>
      </c>
      <c r="AN451" s="28">
        <v>0</v>
      </c>
      <c r="AO451" s="29">
        <v>0</v>
      </c>
      <c r="AQ451" s="71">
        <v>0</v>
      </c>
      <c r="AR451" s="72">
        <v>0</v>
      </c>
    </row>
    <row r="452" spans="1:44" x14ac:dyDescent="0.2">
      <c r="A452" s="7">
        <v>460</v>
      </c>
      <c r="B452" s="16" t="s">
        <v>26</v>
      </c>
      <c r="C452" s="16" t="s">
        <v>8</v>
      </c>
      <c r="D452" s="9">
        <v>0</v>
      </c>
      <c r="E452" s="8">
        <v>566.60545860690672</v>
      </c>
      <c r="F452" s="10">
        <v>0</v>
      </c>
      <c r="G452" s="10">
        <v>0</v>
      </c>
      <c r="H452" s="10">
        <v>286.43553587094925</v>
      </c>
      <c r="I452" s="9">
        <v>280.16992273595747</v>
      </c>
      <c r="J452" s="8">
        <v>0</v>
      </c>
      <c r="K452" s="10">
        <v>0</v>
      </c>
      <c r="L452" s="10">
        <v>0</v>
      </c>
      <c r="M452" s="10">
        <v>0</v>
      </c>
      <c r="N452" s="9">
        <v>280.16992273595747</v>
      </c>
      <c r="O452" s="8">
        <v>0</v>
      </c>
      <c r="P452" s="10">
        <v>0</v>
      </c>
      <c r="Q452" s="10">
        <v>0</v>
      </c>
      <c r="R452" s="10">
        <v>0</v>
      </c>
      <c r="S452" s="9">
        <v>280.16992273595747</v>
      </c>
      <c r="T452" s="8">
        <v>0</v>
      </c>
      <c r="U452" s="10">
        <v>0</v>
      </c>
      <c r="V452" s="10">
        <v>0</v>
      </c>
      <c r="W452" s="10">
        <v>0</v>
      </c>
      <c r="X452" s="9">
        <v>280.16992273595747</v>
      </c>
      <c r="Y452" s="8">
        <v>0</v>
      </c>
      <c r="Z452" s="10">
        <v>0</v>
      </c>
      <c r="AA452" s="10">
        <v>0</v>
      </c>
      <c r="AB452" s="10">
        <v>0</v>
      </c>
      <c r="AC452" s="9">
        <v>280.16992273595747</v>
      </c>
      <c r="AD452" s="8">
        <v>0</v>
      </c>
      <c r="AE452" s="10">
        <v>0</v>
      </c>
      <c r="AF452" s="10">
        <v>0</v>
      </c>
      <c r="AG452" s="10">
        <v>0</v>
      </c>
      <c r="AH452" s="27">
        <v>280.16992273595747</v>
      </c>
      <c r="AI452" s="8">
        <v>280.16992273595747</v>
      </c>
      <c r="AJ452" s="76" t="s">
        <v>529</v>
      </c>
      <c r="AK452" s="81">
        <v>280</v>
      </c>
      <c r="AL452" s="10">
        <v>0</v>
      </c>
      <c r="AM452" s="10">
        <v>0</v>
      </c>
      <c r="AN452" s="28">
        <v>0</v>
      </c>
      <c r="AO452" s="29">
        <v>0</v>
      </c>
      <c r="AQ452" s="71">
        <v>0</v>
      </c>
      <c r="AR452" s="72">
        <v>0</v>
      </c>
    </row>
    <row r="453" spans="1:44" x14ac:dyDescent="0.2">
      <c r="A453" s="7">
        <v>461</v>
      </c>
      <c r="B453" s="16" t="s">
        <v>32</v>
      </c>
      <c r="C453" s="16" t="s">
        <v>8</v>
      </c>
      <c r="D453" s="9">
        <v>0</v>
      </c>
      <c r="E453" s="8">
        <v>1274.6115714856257</v>
      </c>
      <c r="F453" s="10">
        <v>0</v>
      </c>
      <c r="G453" s="10">
        <v>0</v>
      </c>
      <c r="H453" s="10">
        <v>644.35321432208229</v>
      </c>
      <c r="I453" s="9">
        <v>630.25835716354345</v>
      </c>
      <c r="J453" s="8">
        <v>0</v>
      </c>
      <c r="K453" s="10">
        <v>0</v>
      </c>
      <c r="L453" s="10">
        <v>0</v>
      </c>
      <c r="M453" s="10">
        <v>0</v>
      </c>
      <c r="N453" s="9">
        <v>630.25835716354345</v>
      </c>
      <c r="O453" s="8">
        <v>0</v>
      </c>
      <c r="P453" s="10">
        <v>0</v>
      </c>
      <c r="Q453" s="10">
        <v>0</v>
      </c>
      <c r="R453" s="10">
        <v>0</v>
      </c>
      <c r="S453" s="9">
        <v>630.25835716354345</v>
      </c>
      <c r="T453" s="8">
        <v>0</v>
      </c>
      <c r="U453" s="10">
        <v>0</v>
      </c>
      <c r="V453" s="10">
        <v>0</v>
      </c>
      <c r="W453" s="10">
        <v>0</v>
      </c>
      <c r="X453" s="9">
        <v>630.25835716354345</v>
      </c>
      <c r="Y453" s="8">
        <v>0</v>
      </c>
      <c r="Z453" s="10">
        <v>0</v>
      </c>
      <c r="AA453" s="10">
        <v>0</v>
      </c>
      <c r="AB453" s="10">
        <v>0</v>
      </c>
      <c r="AC453" s="9">
        <v>630.25835716354345</v>
      </c>
      <c r="AD453" s="8">
        <v>0</v>
      </c>
      <c r="AE453" s="10">
        <v>0</v>
      </c>
      <c r="AF453" s="10">
        <v>0</v>
      </c>
      <c r="AG453" s="10">
        <v>0</v>
      </c>
      <c r="AH453" s="27">
        <v>630.25835716354345</v>
      </c>
      <c r="AI453" s="8">
        <v>630.25835716354345</v>
      </c>
      <c r="AJ453" s="99" t="s">
        <v>529</v>
      </c>
      <c r="AK453" s="100">
        <v>278</v>
      </c>
      <c r="AL453" s="10">
        <v>0</v>
      </c>
      <c r="AM453" s="10">
        <v>0</v>
      </c>
      <c r="AN453" s="28">
        <v>0</v>
      </c>
      <c r="AO453" s="29">
        <v>0</v>
      </c>
      <c r="AQ453" s="71">
        <v>0</v>
      </c>
      <c r="AR453" s="72">
        <v>0</v>
      </c>
    </row>
    <row r="454" spans="1:44" x14ac:dyDescent="0.2">
      <c r="A454" s="7">
        <v>462</v>
      </c>
      <c r="B454" s="16" t="s">
        <v>35</v>
      </c>
      <c r="C454" s="16" t="s">
        <v>8</v>
      </c>
      <c r="D454" s="9">
        <v>0</v>
      </c>
      <c r="E454" s="8">
        <v>2045.7967001028137</v>
      </c>
      <c r="F454" s="10">
        <v>0</v>
      </c>
      <c r="G454" s="10">
        <v>0</v>
      </c>
      <c r="H454" s="10">
        <v>1034.2097224367017</v>
      </c>
      <c r="I454" s="9">
        <v>1011.586977666112</v>
      </c>
      <c r="J454" s="8">
        <v>0</v>
      </c>
      <c r="K454" s="10">
        <v>0</v>
      </c>
      <c r="L454" s="10">
        <v>0</v>
      </c>
      <c r="M454" s="10">
        <v>0</v>
      </c>
      <c r="N454" s="9">
        <v>1011.586977666112</v>
      </c>
      <c r="O454" s="8">
        <v>0</v>
      </c>
      <c r="P454" s="10">
        <v>0</v>
      </c>
      <c r="Q454" s="10">
        <v>0</v>
      </c>
      <c r="R454" s="10">
        <v>0</v>
      </c>
      <c r="S454" s="9">
        <v>1011.586977666112</v>
      </c>
      <c r="T454" s="8">
        <v>0</v>
      </c>
      <c r="U454" s="10">
        <v>0</v>
      </c>
      <c r="V454" s="10">
        <v>0</v>
      </c>
      <c r="W454" s="10">
        <v>0</v>
      </c>
      <c r="X454" s="9">
        <v>1011.586977666112</v>
      </c>
      <c r="Y454" s="8">
        <v>0</v>
      </c>
      <c r="Z454" s="10">
        <v>0</v>
      </c>
      <c r="AA454" s="10">
        <v>0</v>
      </c>
      <c r="AB454" s="10">
        <v>0</v>
      </c>
      <c r="AC454" s="9">
        <v>1011.586977666112</v>
      </c>
      <c r="AD454" s="8">
        <v>0</v>
      </c>
      <c r="AE454" s="10">
        <v>0</v>
      </c>
      <c r="AF454" s="10">
        <v>0</v>
      </c>
      <c r="AG454" s="10">
        <v>0</v>
      </c>
      <c r="AH454" s="27">
        <v>1011.586977666112</v>
      </c>
      <c r="AI454" s="8">
        <v>1011.586977666112</v>
      </c>
      <c r="AJ454" s="99" t="s">
        <v>529</v>
      </c>
      <c r="AK454" s="101">
        <v>299</v>
      </c>
      <c r="AL454" s="10">
        <v>0</v>
      </c>
      <c r="AM454" s="10">
        <v>0</v>
      </c>
      <c r="AN454" s="28">
        <v>0</v>
      </c>
      <c r="AO454" s="29">
        <v>0</v>
      </c>
      <c r="AQ454" s="71">
        <v>0</v>
      </c>
      <c r="AR454" s="72">
        <v>0</v>
      </c>
    </row>
    <row r="455" spans="1:44" x14ac:dyDescent="0.2">
      <c r="A455" s="7">
        <v>463</v>
      </c>
      <c r="B455" s="16" t="s">
        <v>46</v>
      </c>
      <c r="C455" s="16" t="s">
        <v>8</v>
      </c>
      <c r="D455" s="9">
        <v>0</v>
      </c>
      <c r="E455" s="8">
        <v>2012.7029299540918</v>
      </c>
      <c r="F455" s="10">
        <v>0</v>
      </c>
      <c r="G455" s="10">
        <v>0</v>
      </c>
      <c r="H455" s="10">
        <v>1017.4798592796374</v>
      </c>
      <c r="I455" s="9">
        <v>995.22307067445445</v>
      </c>
      <c r="J455" s="8">
        <v>0</v>
      </c>
      <c r="K455" s="10">
        <v>0</v>
      </c>
      <c r="L455" s="10">
        <v>0</v>
      </c>
      <c r="M455" s="10">
        <v>0</v>
      </c>
      <c r="N455" s="9">
        <v>995.22307067445445</v>
      </c>
      <c r="O455" s="8">
        <v>0</v>
      </c>
      <c r="P455" s="10">
        <v>0</v>
      </c>
      <c r="Q455" s="10">
        <v>0</v>
      </c>
      <c r="R455" s="10">
        <v>0</v>
      </c>
      <c r="S455" s="9">
        <v>995.22307067445445</v>
      </c>
      <c r="T455" s="8">
        <v>0</v>
      </c>
      <c r="U455" s="10">
        <v>0</v>
      </c>
      <c r="V455" s="10">
        <v>0</v>
      </c>
      <c r="W455" s="10">
        <v>0</v>
      </c>
      <c r="X455" s="9">
        <v>995.22307067445445</v>
      </c>
      <c r="Y455" s="8">
        <v>0</v>
      </c>
      <c r="Z455" s="10">
        <v>0</v>
      </c>
      <c r="AA455" s="10">
        <v>0</v>
      </c>
      <c r="AB455" s="10">
        <v>0</v>
      </c>
      <c r="AC455" s="9">
        <v>995.22307067445445</v>
      </c>
      <c r="AD455" s="8">
        <v>0</v>
      </c>
      <c r="AE455" s="10">
        <v>0</v>
      </c>
      <c r="AF455" s="10">
        <v>0</v>
      </c>
      <c r="AG455" s="10">
        <v>0</v>
      </c>
      <c r="AH455" s="27">
        <v>995.22307067445445</v>
      </c>
      <c r="AI455" s="8">
        <v>995.22307067445445</v>
      </c>
      <c r="AJ455" s="99" t="s">
        <v>529</v>
      </c>
      <c r="AK455" s="101">
        <v>304</v>
      </c>
      <c r="AL455" s="10">
        <v>0</v>
      </c>
      <c r="AM455" s="10">
        <v>0</v>
      </c>
      <c r="AN455" s="28">
        <v>0</v>
      </c>
      <c r="AO455" s="29">
        <v>0</v>
      </c>
      <c r="AQ455" s="71">
        <v>0</v>
      </c>
      <c r="AR455" s="72">
        <v>0</v>
      </c>
    </row>
    <row r="456" spans="1:44" x14ac:dyDescent="0.2">
      <c r="A456" s="7">
        <v>465</v>
      </c>
      <c r="B456" s="16" t="s">
        <v>80</v>
      </c>
      <c r="C456" s="16" t="s">
        <v>8</v>
      </c>
      <c r="D456" s="9">
        <v>0</v>
      </c>
      <c r="E456" s="8">
        <v>4978.1053035835139</v>
      </c>
      <c r="F456" s="10">
        <v>0</v>
      </c>
      <c r="G456" s="10">
        <v>0</v>
      </c>
      <c r="H456" s="10">
        <v>2516.5769912626411</v>
      </c>
      <c r="I456" s="9">
        <v>2461.5283123208728</v>
      </c>
      <c r="J456" s="8">
        <v>0</v>
      </c>
      <c r="K456" s="10">
        <v>0</v>
      </c>
      <c r="L456" s="10">
        <v>0</v>
      </c>
      <c r="M456" s="10">
        <v>0</v>
      </c>
      <c r="N456" s="9">
        <v>2461.5283123208728</v>
      </c>
      <c r="O456" s="8">
        <v>0</v>
      </c>
      <c r="P456" s="10">
        <v>0</v>
      </c>
      <c r="Q456" s="10">
        <v>0</v>
      </c>
      <c r="R456" s="10">
        <v>0</v>
      </c>
      <c r="S456" s="9">
        <v>2461.5283123208728</v>
      </c>
      <c r="T456" s="8">
        <v>0</v>
      </c>
      <c r="U456" s="10">
        <v>0</v>
      </c>
      <c r="V456" s="10">
        <v>0</v>
      </c>
      <c r="W456" s="10">
        <v>0</v>
      </c>
      <c r="X456" s="9">
        <v>2461.5283123208728</v>
      </c>
      <c r="Y456" s="8">
        <v>0</v>
      </c>
      <c r="Z456" s="10">
        <v>0</v>
      </c>
      <c r="AA456" s="10">
        <v>0</v>
      </c>
      <c r="AB456" s="10">
        <v>0</v>
      </c>
      <c r="AC456" s="9">
        <v>2461.5283123208728</v>
      </c>
      <c r="AD456" s="8">
        <v>0</v>
      </c>
      <c r="AE456" s="10">
        <v>0</v>
      </c>
      <c r="AF456" s="10">
        <v>0</v>
      </c>
      <c r="AG456" s="10">
        <v>0</v>
      </c>
      <c r="AH456" s="27">
        <v>2461.5283123208728</v>
      </c>
      <c r="AI456" s="8">
        <v>2461.5283123208728</v>
      </c>
      <c r="AJ456" s="99" t="s">
        <v>529</v>
      </c>
      <c r="AK456" s="101">
        <v>284</v>
      </c>
      <c r="AL456" s="10">
        <v>0</v>
      </c>
      <c r="AM456" s="10">
        <v>0</v>
      </c>
      <c r="AN456" s="28">
        <v>0</v>
      </c>
      <c r="AO456" s="29">
        <v>0</v>
      </c>
      <c r="AQ456" s="71">
        <v>0</v>
      </c>
      <c r="AR456" s="72">
        <v>0</v>
      </c>
    </row>
    <row r="457" spans="1:44" x14ac:dyDescent="0.2">
      <c r="A457" s="7">
        <v>466</v>
      </c>
      <c r="B457" s="16" t="s">
        <v>81</v>
      </c>
      <c r="C457" s="16" t="s">
        <v>8</v>
      </c>
      <c r="D457" s="9">
        <v>0</v>
      </c>
      <c r="E457" s="8">
        <v>3655.3573391542923</v>
      </c>
      <c r="F457" s="10">
        <v>0</v>
      </c>
      <c r="G457" s="10">
        <v>0</v>
      </c>
      <c r="H457" s="10">
        <v>1847.8894305302833</v>
      </c>
      <c r="I457" s="9">
        <v>1807.4679086240089</v>
      </c>
      <c r="J457" s="8">
        <v>0</v>
      </c>
      <c r="K457" s="10">
        <v>0</v>
      </c>
      <c r="L457" s="10">
        <v>0</v>
      </c>
      <c r="M457" s="10">
        <v>0</v>
      </c>
      <c r="N457" s="9">
        <v>1807.4679086240089</v>
      </c>
      <c r="O457" s="8">
        <v>0</v>
      </c>
      <c r="P457" s="10">
        <v>0</v>
      </c>
      <c r="Q457" s="10">
        <v>0</v>
      </c>
      <c r="R457" s="10">
        <v>0</v>
      </c>
      <c r="S457" s="9">
        <v>1807.4679086240089</v>
      </c>
      <c r="T457" s="8">
        <v>0</v>
      </c>
      <c r="U457" s="10">
        <v>0</v>
      </c>
      <c r="V457" s="10">
        <v>0</v>
      </c>
      <c r="W457" s="10">
        <v>0</v>
      </c>
      <c r="X457" s="9">
        <v>1807.4679086240089</v>
      </c>
      <c r="Y457" s="8">
        <v>0</v>
      </c>
      <c r="Z457" s="10">
        <v>0</v>
      </c>
      <c r="AA457" s="10">
        <v>0</v>
      </c>
      <c r="AB457" s="10">
        <v>0</v>
      </c>
      <c r="AC457" s="9">
        <v>1807.4679086240089</v>
      </c>
      <c r="AD457" s="8">
        <v>0</v>
      </c>
      <c r="AE457" s="10">
        <v>0</v>
      </c>
      <c r="AF457" s="10">
        <v>0</v>
      </c>
      <c r="AG457" s="10">
        <v>0</v>
      </c>
      <c r="AH457" s="27">
        <v>1807.4679086240089</v>
      </c>
      <c r="AI457" s="8">
        <v>1807.4679086240089</v>
      </c>
      <c r="AJ457" s="99" t="s">
        <v>529</v>
      </c>
      <c r="AK457" s="101">
        <v>275</v>
      </c>
      <c r="AL457" s="10">
        <v>0</v>
      </c>
      <c r="AM457" s="10">
        <v>0</v>
      </c>
      <c r="AN457" s="28">
        <v>0</v>
      </c>
      <c r="AO457" s="29">
        <v>0</v>
      </c>
      <c r="AQ457" s="71">
        <v>0</v>
      </c>
      <c r="AR457" s="72">
        <v>0</v>
      </c>
    </row>
    <row r="458" spans="1:44" x14ac:dyDescent="0.2">
      <c r="A458" s="7">
        <v>467</v>
      </c>
      <c r="B458" s="16" t="s">
        <v>92</v>
      </c>
      <c r="C458" s="16" t="s">
        <v>8</v>
      </c>
      <c r="D458" s="9">
        <v>0</v>
      </c>
      <c r="E458" s="8">
        <v>3530.0021491970119</v>
      </c>
      <c r="F458" s="10">
        <v>0</v>
      </c>
      <c r="G458" s="10">
        <v>0</v>
      </c>
      <c r="H458" s="10">
        <v>1784.5187367535245</v>
      </c>
      <c r="I458" s="9">
        <v>1745.4834124434874</v>
      </c>
      <c r="J458" s="8">
        <v>0</v>
      </c>
      <c r="K458" s="10">
        <v>0</v>
      </c>
      <c r="L458" s="10">
        <v>0</v>
      </c>
      <c r="M458" s="10">
        <v>0</v>
      </c>
      <c r="N458" s="9">
        <v>1745.4834124434874</v>
      </c>
      <c r="O458" s="8">
        <v>0</v>
      </c>
      <c r="P458" s="10">
        <v>0</v>
      </c>
      <c r="Q458" s="10">
        <v>0</v>
      </c>
      <c r="R458" s="10">
        <v>0</v>
      </c>
      <c r="S458" s="9">
        <v>1745.4834124434874</v>
      </c>
      <c r="T458" s="8">
        <v>0</v>
      </c>
      <c r="U458" s="10">
        <v>0</v>
      </c>
      <c r="V458" s="10">
        <v>0</v>
      </c>
      <c r="W458" s="10">
        <v>0</v>
      </c>
      <c r="X458" s="9">
        <v>1745.4834124434874</v>
      </c>
      <c r="Y458" s="8">
        <v>0</v>
      </c>
      <c r="Z458" s="10">
        <v>0</v>
      </c>
      <c r="AA458" s="10">
        <v>0</v>
      </c>
      <c r="AB458" s="10">
        <v>0</v>
      </c>
      <c r="AC458" s="9">
        <v>1745.4834124434874</v>
      </c>
      <c r="AD458" s="8">
        <v>0</v>
      </c>
      <c r="AE458" s="10">
        <v>0</v>
      </c>
      <c r="AF458" s="10">
        <v>0</v>
      </c>
      <c r="AG458" s="10">
        <v>0</v>
      </c>
      <c r="AH458" s="27">
        <v>1745.4834124434874</v>
      </c>
      <c r="AI458" s="8">
        <v>1745.4834124434874</v>
      </c>
      <c r="AJ458" s="99" t="s">
        <v>529</v>
      </c>
      <c r="AK458" s="101">
        <v>310</v>
      </c>
      <c r="AL458" s="10">
        <v>0</v>
      </c>
      <c r="AM458" s="10">
        <v>0</v>
      </c>
      <c r="AN458" s="28">
        <v>0</v>
      </c>
      <c r="AO458" s="29">
        <v>0</v>
      </c>
      <c r="AQ458" s="71">
        <v>0</v>
      </c>
      <c r="AR458" s="72">
        <v>0</v>
      </c>
    </row>
    <row r="459" spans="1:44" x14ac:dyDescent="0.2">
      <c r="A459" s="7">
        <v>468</v>
      </c>
      <c r="B459" s="16" t="s">
        <v>114</v>
      </c>
      <c r="C459" s="16" t="s">
        <v>8</v>
      </c>
      <c r="D459" s="9">
        <v>0</v>
      </c>
      <c r="E459" s="8">
        <v>1251.5462165334861</v>
      </c>
      <c r="F459" s="10">
        <v>0</v>
      </c>
      <c r="G459" s="10">
        <v>0</v>
      </c>
      <c r="H459" s="10">
        <v>632.69300666715867</v>
      </c>
      <c r="I459" s="9">
        <v>618.85320986632746</v>
      </c>
      <c r="J459" s="8">
        <v>0</v>
      </c>
      <c r="K459" s="10">
        <v>0</v>
      </c>
      <c r="L459" s="10">
        <v>0</v>
      </c>
      <c r="M459" s="10">
        <v>0</v>
      </c>
      <c r="N459" s="9">
        <v>618.85320986632746</v>
      </c>
      <c r="O459" s="8">
        <v>0</v>
      </c>
      <c r="P459" s="10">
        <v>0</v>
      </c>
      <c r="Q459" s="10">
        <v>0</v>
      </c>
      <c r="R459" s="10">
        <v>0</v>
      </c>
      <c r="S459" s="9">
        <v>618.85320986632746</v>
      </c>
      <c r="T459" s="8">
        <v>0</v>
      </c>
      <c r="U459" s="10">
        <v>0</v>
      </c>
      <c r="V459" s="10">
        <v>0</v>
      </c>
      <c r="W459" s="10">
        <v>0</v>
      </c>
      <c r="X459" s="9">
        <v>618.85320986632746</v>
      </c>
      <c r="Y459" s="8">
        <v>0</v>
      </c>
      <c r="Z459" s="10">
        <v>0</v>
      </c>
      <c r="AA459" s="10">
        <v>0</v>
      </c>
      <c r="AB459" s="10">
        <v>0</v>
      </c>
      <c r="AC459" s="9">
        <v>618.85320986632746</v>
      </c>
      <c r="AD459" s="8">
        <v>0</v>
      </c>
      <c r="AE459" s="10">
        <v>0</v>
      </c>
      <c r="AF459" s="10">
        <v>0</v>
      </c>
      <c r="AG459" s="10">
        <v>0</v>
      </c>
      <c r="AH459" s="27">
        <v>618.85320986632746</v>
      </c>
      <c r="AI459" s="8">
        <v>618.85320986632746</v>
      </c>
      <c r="AJ459" s="103" t="s">
        <v>529</v>
      </c>
      <c r="AK459" s="104" t="s">
        <v>698</v>
      </c>
      <c r="AL459" s="10">
        <v>0</v>
      </c>
      <c r="AM459" s="10">
        <v>0</v>
      </c>
      <c r="AN459" s="28">
        <v>0</v>
      </c>
      <c r="AO459" s="29">
        <v>0</v>
      </c>
      <c r="AQ459" s="71">
        <v>0</v>
      </c>
      <c r="AR459" s="72">
        <v>0</v>
      </c>
    </row>
    <row r="460" spans="1:44" x14ac:dyDescent="0.2">
      <c r="A460" s="7">
        <v>469</v>
      </c>
      <c r="B460" s="16" t="s">
        <v>127</v>
      </c>
      <c r="C460" s="16" t="s">
        <v>8</v>
      </c>
      <c r="D460" s="9">
        <v>0</v>
      </c>
      <c r="E460" s="8">
        <v>2338.6264238430203</v>
      </c>
      <c r="F460" s="10">
        <v>0</v>
      </c>
      <c r="G460" s="10">
        <v>0</v>
      </c>
      <c r="H460" s="10">
        <v>1182.2436630992099</v>
      </c>
      <c r="I460" s="9">
        <v>1156.3827607438104</v>
      </c>
      <c r="J460" s="8">
        <v>0</v>
      </c>
      <c r="K460" s="10">
        <v>0</v>
      </c>
      <c r="L460" s="10">
        <v>0</v>
      </c>
      <c r="M460" s="10">
        <v>0</v>
      </c>
      <c r="N460" s="9">
        <v>1156.3827607438104</v>
      </c>
      <c r="O460" s="8">
        <v>0</v>
      </c>
      <c r="P460" s="10">
        <v>0</v>
      </c>
      <c r="Q460" s="10">
        <v>0</v>
      </c>
      <c r="R460" s="10">
        <v>0</v>
      </c>
      <c r="S460" s="9">
        <v>1156.3827607438104</v>
      </c>
      <c r="T460" s="8">
        <v>0</v>
      </c>
      <c r="U460" s="10">
        <v>0</v>
      </c>
      <c r="V460" s="10">
        <v>0</v>
      </c>
      <c r="W460" s="10">
        <v>0</v>
      </c>
      <c r="X460" s="9">
        <v>1156.3827607438104</v>
      </c>
      <c r="Y460" s="8">
        <v>0</v>
      </c>
      <c r="Z460" s="10">
        <v>0</v>
      </c>
      <c r="AA460" s="10">
        <v>0</v>
      </c>
      <c r="AB460" s="10">
        <v>0</v>
      </c>
      <c r="AC460" s="9">
        <v>1156.3827607438104</v>
      </c>
      <c r="AD460" s="8">
        <v>0</v>
      </c>
      <c r="AE460" s="10">
        <v>0</v>
      </c>
      <c r="AF460" s="10">
        <v>0</v>
      </c>
      <c r="AG460" s="10">
        <v>0</v>
      </c>
      <c r="AH460" s="27">
        <v>1156.3827607438104</v>
      </c>
      <c r="AI460" s="8">
        <v>1156.3827607438104</v>
      </c>
      <c r="AJ460" s="99" t="s">
        <v>529</v>
      </c>
      <c r="AK460" s="101">
        <v>296</v>
      </c>
      <c r="AL460" s="10">
        <v>0</v>
      </c>
      <c r="AM460" s="10">
        <v>0</v>
      </c>
      <c r="AN460" s="28">
        <v>0</v>
      </c>
      <c r="AO460" s="29">
        <v>0</v>
      </c>
      <c r="AQ460" s="71">
        <v>0</v>
      </c>
      <c r="AR460" s="72">
        <v>0</v>
      </c>
    </row>
    <row r="461" spans="1:44" x14ac:dyDescent="0.2">
      <c r="A461" s="7">
        <v>470</v>
      </c>
      <c r="B461" s="16" t="s">
        <v>130</v>
      </c>
      <c r="C461" s="16" t="s">
        <v>8</v>
      </c>
      <c r="D461" s="9">
        <v>0</v>
      </c>
      <c r="E461" s="8">
        <v>1681.7652284668718</v>
      </c>
      <c r="F461" s="10">
        <v>0</v>
      </c>
      <c r="G461" s="10">
        <v>0</v>
      </c>
      <c r="H461" s="10">
        <v>850.18122770899447</v>
      </c>
      <c r="I461" s="9">
        <v>831.58400075787733</v>
      </c>
      <c r="J461" s="8">
        <v>0</v>
      </c>
      <c r="K461" s="10">
        <v>0</v>
      </c>
      <c r="L461" s="10">
        <v>0</v>
      </c>
      <c r="M461" s="10">
        <v>0</v>
      </c>
      <c r="N461" s="9">
        <v>831.58400075787733</v>
      </c>
      <c r="O461" s="8">
        <v>0</v>
      </c>
      <c r="P461" s="10">
        <v>0</v>
      </c>
      <c r="Q461" s="10">
        <v>0</v>
      </c>
      <c r="R461" s="10">
        <v>0</v>
      </c>
      <c r="S461" s="9">
        <v>831.58400075787733</v>
      </c>
      <c r="T461" s="8">
        <v>0</v>
      </c>
      <c r="U461" s="10">
        <v>0</v>
      </c>
      <c r="V461" s="10">
        <v>0</v>
      </c>
      <c r="W461" s="10">
        <v>0</v>
      </c>
      <c r="X461" s="9">
        <v>831.58400075787733</v>
      </c>
      <c r="Y461" s="8">
        <v>0</v>
      </c>
      <c r="Z461" s="10">
        <v>0</v>
      </c>
      <c r="AA461" s="10">
        <v>0</v>
      </c>
      <c r="AB461" s="10">
        <v>0</v>
      </c>
      <c r="AC461" s="9">
        <v>831.58400075787733</v>
      </c>
      <c r="AD461" s="8">
        <v>0</v>
      </c>
      <c r="AE461" s="10">
        <v>0</v>
      </c>
      <c r="AF461" s="10">
        <v>0</v>
      </c>
      <c r="AG461" s="10">
        <v>0</v>
      </c>
      <c r="AH461" s="27">
        <v>831.58400075787733</v>
      </c>
      <c r="AI461" s="8">
        <v>831.58400075787733</v>
      </c>
      <c r="AJ461" s="99" t="s">
        <v>529</v>
      </c>
      <c r="AK461" s="101">
        <v>305</v>
      </c>
      <c r="AL461" s="10">
        <v>0</v>
      </c>
      <c r="AM461" s="10">
        <v>0</v>
      </c>
      <c r="AN461" s="28">
        <v>0</v>
      </c>
      <c r="AO461" s="29">
        <v>0</v>
      </c>
      <c r="AQ461" s="71">
        <v>0</v>
      </c>
      <c r="AR461" s="72">
        <v>0</v>
      </c>
    </row>
    <row r="462" spans="1:44" x14ac:dyDescent="0.2">
      <c r="A462" s="7">
        <v>472</v>
      </c>
      <c r="B462" s="16" t="s">
        <v>145</v>
      </c>
      <c r="C462" s="16" t="s">
        <v>8</v>
      </c>
      <c r="D462" s="9">
        <v>0</v>
      </c>
      <c r="E462" s="8">
        <v>2498.078225468681</v>
      </c>
      <c r="F462" s="10">
        <v>0</v>
      </c>
      <c r="G462" s="10">
        <v>0</v>
      </c>
      <c r="H462" s="10">
        <v>1262.8511855832471</v>
      </c>
      <c r="I462" s="9">
        <v>1235.2270398854339</v>
      </c>
      <c r="J462" s="8">
        <v>0</v>
      </c>
      <c r="K462" s="10">
        <v>0</v>
      </c>
      <c r="L462" s="10">
        <v>0</v>
      </c>
      <c r="M462" s="10">
        <v>0</v>
      </c>
      <c r="N462" s="9">
        <v>1235.2270398854339</v>
      </c>
      <c r="O462" s="8">
        <v>0</v>
      </c>
      <c r="P462" s="10">
        <v>0</v>
      </c>
      <c r="Q462" s="10">
        <v>0</v>
      </c>
      <c r="R462" s="10">
        <v>0</v>
      </c>
      <c r="S462" s="9">
        <v>1235.2270398854339</v>
      </c>
      <c r="T462" s="8">
        <v>0</v>
      </c>
      <c r="U462" s="10">
        <v>0</v>
      </c>
      <c r="V462" s="10">
        <v>0</v>
      </c>
      <c r="W462" s="10">
        <v>0</v>
      </c>
      <c r="X462" s="9">
        <v>1235.2270398854339</v>
      </c>
      <c r="Y462" s="8">
        <v>0</v>
      </c>
      <c r="Z462" s="10">
        <v>0</v>
      </c>
      <c r="AA462" s="10">
        <v>0</v>
      </c>
      <c r="AB462" s="10">
        <v>0</v>
      </c>
      <c r="AC462" s="9">
        <v>1235.2270398854339</v>
      </c>
      <c r="AD462" s="8">
        <v>0</v>
      </c>
      <c r="AE462" s="10">
        <v>0</v>
      </c>
      <c r="AF462" s="10">
        <v>0</v>
      </c>
      <c r="AG462" s="10">
        <v>0</v>
      </c>
      <c r="AH462" s="27">
        <v>1235.2270398854339</v>
      </c>
      <c r="AI462" s="8">
        <v>1235.2270398854339</v>
      </c>
      <c r="AJ462" s="99" t="s">
        <v>529</v>
      </c>
      <c r="AK462" s="101">
        <v>289</v>
      </c>
      <c r="AL462" s="10">
        <v>0</v>
      </c>
      <c r="AM462" s="10">
        <v>0</v>
      </c>
      <c r="AN462" s="28">
        <v>0</v>
      </c>
      <c r="AO462" s="29">
        <v>0</v>
      </c>
      <c r="AQ462" s="71">
        <v>0</v>
      </c>
      <c r="AR462" s="72">
        <v>0</v>
      </c>
    </row>
    <row r="463" spans="1:44" x14ac:dyDescent="0.2">
      <c r="A463" s="7">
        <v>473</v>
      </c>
      <c r="B463" s="16" t="s">
        <v>160</v>
      </c>
      <c r="C463" s="16" t="s">
        <v>8</v>
      </c>
      <c r="D463" s="9">
        <v>-2845.2234574132972</v>
      </c>
      <c r="E463" s="8">
        <v>0</v>
      </c>
      <c r="F463" s="10">
        <v>0</v>
      </c>
      <c r="G463" s="10">
        <v>0</v>
      </c>
      <c r="H463" s="10">
        <v>0</v>
      </c>
      <c r="I463" s="9">
        <v>-2845.2234574132972</v>
      </c>
      <c r="J463" s="8">
        <v>5366.2297499999995</v>
      </c>
      <c r="K463" s="10">
        <v>0</v>
      </c>
      <c r="L463" s="10">
        <v>0</v>
      </c>
      <c r="M463" s="10">
        <v>4885.2724535654179</v>
      </c>
      <c r="N463" s="9">
        <v>-2364.2661609787156</v>
      </c>
      <c r="O463" s="8">
        <v>5366.2297499999995</v>
      </c>
      <c r="P463" s="10">
        <v>0</v>
      </c>
      <c r="Q463" s="10">
        <v>0</v>
      </c>
      <c r="R463" s="10">
        <v>8637.6854238743272</v>
      </c>
      <c r="S463" s="9">
        <v>-5635.7218348530432</v>
      </c>
      <c r="T463" s="8">
        <v>13281.694999999998</v>
      </c>
      <c r="U463" s="10">
        <v>0</v>
      </c>
      <c r="V463" s="10">
        <v>0</v>
      </c>
      <c r="W463" s="10">
        <v>1321.704130262282</v>
      </c>
      <c r="X463" s="9">
        <v>6324.2690348846727</v>
      </c>
      <c r="Y463" s="8">
        <v>3203.6518499999997</v>
      </c>
      <c r="Z463" s="10">
        <v>0</v>
      </c>
      <c r="AA463" s="10">
        <v>0</v>
      </c>
      <c r="AB463" s="10">
        <v>3627.3781470485205</v>
      </c>
      <c r="AC463" s="9">
        <v>5900.542737836151</v>
      </c>
      <c r="AD463" s="8">
        <v>0</v>
      </c>
      <c r="AE463" s="10">
        <v>0</v>
      </c>
      <c r="AF463" s="10">
        <v>0</v>
      </c>
      <c r="AG463" s="10">
        <v>-2407.9744385408976</v>
      </c>
      <c r="AH463" s="27">
        <v>8308.5171763770486</v>
      </c>
      <c r="AI463" s="8">
        <v>8308.5171763770486</v>
      </c>
      <c r="AJ463" s="99" t="s">
        <v>529</v>
      </c>
      <c r="AK463" s="101">
        <v>284</v>
      </c>
      <c r="AL463" s="10">
        <v>0</v>
      </c>
      <c r="AM463" s="10">
        <v>0</v>
      </c>
      <c r="AN463" s="28">
        <v>0</v>
      </c>
      <c r="AO463" s="29">
        <v>0</v>
      </c>
      <c r="AQ463" s="71">
        <v>0</v>
      </c>
      <c r="AR463" s="72">
        <v>0</v>
      </c>
    </row>
    <row r="464" spans="1:44" x14ac:dyDescent="0.2">
      <c r="A464" s="7">
        <v>475</v>
      </c>
      <c r="B464" s="16" t="s">
        <v>157</v>
      </c>
      <c r="C464" s="16" t="s">
        <v>8</v>
      </c>
      <c r="D464" s="9">
        <v>0</v>
      </c>
      <c r="E464" s="8">
        <v>660.87256145478159</v>
      </c>
      <c r="F464" s="10">
        <v>0</v>
      </c>
      <c r="G464" s="10">
        <v>0</v>
      </c>
      <c r="H464" s="10">
        <v>334.09029759107182</v>
      </c>
      <c r="I464" s="9">
        <v>326.78226386370977</v>
      </c>
      <c r="J464" s="8">
        <v>0</v>
      </c>
      <c r="K464" s="10">
        <v>0</v>
      </c>
      <c r="L464" s="10">
        <v>0</v>
      </c>
      <c r="M464" s="10">
        <v>0</v>
      </c>
      <c r="N464" s="9">
        <v>326.78226386370977</v>
      </c>
      <c r="O464" s="8">
        <v>0</v>
      </c>
      <c r="P464" s="10">
        <v>0</v>
      </c>
      <c r="Q464" s="10">
        <v>0</v>
      </c>
      <c r="R464" s="10">
        <v>0</v>
      </c>
      <c r="S464" s="9">
        <v>326.78226386370977</v>
      </c>
      <c r="T464" s="8">
        <v>0</v>
      </c>
      <c r="U464" s="10">
        <v>0</v>
      </c>
      <c r="V464" s="10">
        <v>0</v>
      </c>
      <c r="W464" s="10">
        <v>0</v>
      </c>
      <c r="X464" s="9">
        <v>326.78226386370977</v>
      </c>
      <c r="Y464" s="8">
        <v>0</v>
      </c>
      <c r="Z464" s="10">
        <v>0</v>
      </c>
      <c r="AA464" s="10">
        <v>0</v>
      </c>
      <c r="AB464" s="10">
        <v>0</v>
      </c>
      <c r="AC464" s="9">
        <v>326.78226386370977</v>
      </c>
      <c r="AD464" s="8">
        <v>0</v>
      </c>
      <c r="AE464" s="10">
        <v>0</v>
      </c>
      <c r="AF464" s="10">
        <v>0</v>
      </c>
      <c r="AG464" s="10">
        <v>0</v>
      </c>
      <c r="AH464" s="27">
        <v>326.78226386370977</v>
      </c>
      <c r="AI464" s="8">
        <v>326.78226386370977</v>
      </c>
      <c r="AJ464" s="99" t="s">
        <v>529</v>
      </c>
      <c r="AK464" s="101">
        <v>295</v>
      </c>
      <c r="AL464" s="10">
        <v>0</v>
      </c>
      <c r="AM464" s="10">
        <v>0</v>
      </c>
      <c r="AN464" s="28">
        <v>0</v>
      </c>
      <c r="AO464" s="29">
        <v>0</v>
      </c>
      <c r="AQ464" s="71">
        <v>0</v>
      </c>
      <c r="AR464" s="72">
        <v>0</v>
      </c>
    </row>
    <row r="465" spans="1:44" x14ac:dyDescent="0.2">
      <c r="A465" s="7">
        <v>476</v>
      </c>
      <c r="B465" s="16" t="s">
        <v>167</v>
      </c>
      <c r="C465" s="16" t="s">
        <v>8</v>
      </c>
      <c r="D465" s="9">
        <v>0</v>
      </c>
      <c r="E465" s="8">
        <v>1114.1569283403069</v>
      </c>
      <c r="F465" s="10">
        <v>0</v>
      </c>
      <c r="G465" s="10">
        <v>0</v>
      </c>
      <c r="H465" s="10">
        <v>563.23872628783113</v>
      </c>
      <c r="I465" s="9">
        <v>550.91820205247575</v>
      </c>
      <c r="J465" s="8">
        <v>0</v>
      </c>
      <c r="K465" s="10">
        <v>0</v>
      </c>
      <c r="L465" s="10">
        <v>0</v>
      </c>
      <c r="M465" s="10">
        <v>0</v>
      </c>
      <c r="N465" s="9">
        <v>550.91820205247575</v>
      </c>
      <c r="O465" s="8">
        <v>0</v>
      </c>
      <c r="P465" s="10">
        <v>0</v>
      </c>
      <c r="Q465" s="10">
        <v>0</v>
      </c>
      <c r="R465" s="10">
        <v>0</v>
      </c>
      <c r="S465" s="9">
        <v>550.91820205247575</v>
      </c>
      <c r="T465" s="8">
        <v>0</v>
      </c>
      <c r="U465" s="10">
        <v>0</v>
      </c>
      <c r="V465" s="10">
        <v>0</v>
      </c>
      <c r="W465" s="10">
        <v>0</v>
      </c>
      <c r="X465" s="9">
        <v>550.91820205247575</v>
      </c>
      <c r="Y465" s="8">
        <v>0</v>
      </c>
      <c r="Z465" s="10">
        <v>0</v>
      </c>
      <c r="AA465" s="10">
        <v>0</v>
      </c>
      <c r="AB465" s="10">
        <v>0</v>
      </c>
      <c r="AC465" s="9">
        <v>550.91820205247575</v>
      </c>
      <c r="AD465" s="8">
        <v>0</v>
      </c>
      <c r="AE465" s="10">
        <v>0</v>
      </c>
      <c r="AF465" s="10">
        <v>0</v>
      </c>
      <c r="AG465" s="10">
        <v>0</v>
      </c>
      <c r="AH465" s="27">
        <v>550.91820205247575</v>
      </c>
      <c r="AI465" s="8">
        <v>550.91820205247575</v>
      </c>
      <c r="AJ465" s="99" t="s">
        <v>529</v>
      </c>
      <c r="AK465" s="101">
        <v>278</v>
      </c>
      <c r="AL465" s="10">
        <v>0</v>
      </c>
      <c r="AM465" s="10">
        <v>0</v>
      </c>
      <c r="AN465" s="28">
        <v>0</v>
      </c>
      <c r="AO465" s="29">
        <v>0</v>
      </c>
      <c r="AQ465" s="71">
        <v>0</v>
      </c>
      <c r="AR465" s="72">
        <v>0</v>
      </c>
    </row>
    <row r="466" spans="1:44" x14ac:dyDescent="0.2">
      <c r="A466" s="7">
        <v>477</v>
      </c>
      <c r="B466" s="16" t="s">
        <v>169</v>
      </c>
      <c r="C466" s="16" t="s">
        <v>8</v>
      </c>
      <c r="D466" s="9">
        <v>0</v>
      </c>
      <c r="E466" s="8">
        <v>535.51737149750124</v>
      </c>
      <c r="F466" s="10">
        <v>0</v>
      </c>
      <c r="G466" s="10">
        <v>0</v>
      </c>
      <c r="H466" s="10">
        <v>270.71960381431307</v>
      </c>
      <c r="I466" s="9">
        <v>264.79776768318817</v>
      </c>
      <c r="J466" s="8">
        <v>0</v>
      </c>
      <c r="K466" s="10">
        <v>0</v>
      </c>
      <c r="L466" s="10">
        <v>0</v>
      </c>
      <c r="M466" s="10">
        <v>0</v>
      </c>
      <c r="N466" s="9">
        <v>264.79776768318817</v>
      </c>
      <c r="O466" s="8">
        <v>0</v>
      </c>
      <c r="P466" s="10">
        <v>0</v>
      </c>
      <c r="Q466" s="10">
        <v>0</v>
      </c>
      <c r="R466" s="10">
        <v>0</v>
      </c>
      <c r="S466" s="9">
        <v>264.79776768318817</v>
      </c>
      <c r="T466" s="8">
        <v>0</v>
      </c>
      <c r="U466" s="10">
        <v>0</v>
      </c>
      <c r="V466" s="10">
        <v>0</v>
      </c>
      <c r="W466" s="10">
        <v>0</v>
      </c>
      <c r="X466" s="9">
        <v>264.79776768318817</v>
      </c>
      <c r="Y466" s="8">
        <v>0</v>
      </c>
      <c r="Z466" s="10">
        <v>0</v>
      </c>
      <c r="AA466" s="10">
        <v>0</v>
      </c>
      <c r="AB466" s="10">
        <v>0</v>
      </c>
      <c r="AC466" s="9">
        <v>264.79776768318817</v>
      </c>
      <c r="AD466" s="8">
        <v>0</v>
      </c>
      <c r="AE466" s="10">
        <v>0</v>
      </c>
      <c r="AF466" s="10">
        <v>0</v>
      </c>
      <c r="AG466" s="10">
        <v>0</v>
      </c>
      <c r="AH466" s="27">
        <v>264.79776768318817</v>
      </c>
      <c r="AI466" s="8">
        <v>264.79776768318817</v>
      </c>
      <c r="AJ466" s="99" t="s">
        <v>529</v>
      </c>
      <c r="AK466" s="101">
        <v>401</v>
      </c>
      <c r="AL466" s="10">
        <v>0</v>
      </c>
      <c r="AM466" s="10">
        <v>0</v>
      </c>
      <c r="AN466" s="28">
        <v>0</v>
      </c>
      <c r="AO466" s="29">
        <v>0</v>
      </c>
      <c r="AQ466" s="71">
        <v>0</v>
      </c>
      <c r="AR466" s="72">
        <v>0</v>
      </c>
    </row>
    <row r="467" spans="1:44" x14ac:dyDescent="0.2">
      <c r="A467" s="7">
        <v>478</v>
      </c>
      <c r="B467" s="16" t="s">
        <v>170</v>
      </c>
      <c r="C467" s="16" t="s">
        <v>8</v>
      </c>
      <c r="D467" s="9">
        <v>0</v>
      </c>
      <c r="E467" s="8">
        <v>1737.9243535677335</v>
      </c>
      <c r="F467" s="10">
        <v>0</v>
      </c>
      <c r="G467" s="10">
        <v>0</v>
      </c>
      <c r="H467" s="10">
        <v>878.5712985209824</v>
      </c>
      <c r="I467" s="9">
        <v>859.35305504675114</v>
      </c>
      <c r="J467" s="8">
        <v>0</v>
      </c>
      <c r="K467" s="10">
        <v>0</v>
      </c>
      <c r="L467" s="10">
        <v>0</v>
      </c>
      <c r="M467" s="10">
        <v>0</v>
      </c>
      <c r="N467" s="9">
        <v>859.35305504675114</v>
      </c>
      <c r="O467" s="8">
        <v>0</v>
      </c>
      <c r="P467" s="10">
        <v>0</v>
      </c>
      <c r="Q467" s="10">
        <v>0</v>
      </c>
      <c r="R467" s="10">
        <v>0</v>
      </c>
      <c r="S467" s="9">
        <v>859.35305504675114</v>
      </c>
      <c r="T467" s="8">
        <v>0</v>
      </c>
      <c r="U467" s="10">
        <v>0</v>
      </c>
      <c r="V467" s="10">
        <v>0</v>
      </c>
      <c r="W467" s="10">
        <v>0</v>
      </c>
      <c r="X467" s="9">
        <v>859.35305504675114</v>
      </c>
      <c r="Y467" s="8">
        <v>0</v>
      </c>
      <c r="Z467" s="10">
        <v>0</v>
      </c>
      <c r="AA467" s="10">
        <v>0</v>
      </c>
      <c r="AB467" s="10">
        <v>0</v>
      </c>
      <c r="AC467" s="9">
        <v>859.35305504675114</v>
      </c>
      <c r="AD467" s="8">
        <v>0</v>
      </c>
      <c r="AE467" s="10">
        <v>0</v>
      </c>
      <c r="AF467" s="10">
        <v>0</v>
      </c>
      <c r="AG467" s="10">
        <v>0</v>
      </c>
      <c r="AH467" s="27">
        <v>859.35305504675114</v>
      </c>
      <c r="AI467" s="8">
        <v>859.35305504675114</v>
      </c>
      <c r="AJ467" s="99" t="s">
        <v>529</v>
      </c>
      <c r="AK467" s="101">
        <v>301</v>
      </c>
      <c r="AL467" s="10">
        <v>0</v>
      </c>
      <c r="AM467" s="10">
        <v>0</v>
      </c>
      <c r="AN467" s="28">
        <v>0</v>
      </c>
      <c r="AO467" s="29">
        <v>0</v>
      </c>
      <c r="AQ467" s="71">
        <v>0</v>
      </c>
      <c r="AR467" s="72">
        <v>0</v>
      </c>
    </row>
    <row r="468" spans="1:44" x14ac:dyDescent="0.2">
      <c r="A468" s="7">
        <v>479</v>
      </c>
      <c r="B468" s="16" t="s">
        <v>173</v>
      </c>
      <c r="C468" s="16" t="s">
        <v>8</v>
      </c>
      <c r="D468" s="9">
        <v>0</v>
      </c>
      <c r="E468" s="8">
        <v>0</v>
      </c>
      <c r="F468" s="10">
        <v>0</v>
      </c>
      <c r="G468" s="10">
        <v>0</v>
      </c>
      <c r="H468" s="10">
        <v>0</v>
      </c>
      <c r="I468" s="9">
        <v>0</v>
      </c>
      <c r="J468" s="8">
        <v>0</v>
      </c>
      <c r="K468" s="10">
        <v>0</v>
      </c>
      <c r="L468" s="10">
        <v>0</v>
      </c>
      <c r="M468" s="10">
        <v>0</v>
      </c>
      <c r="N468" s="9">
        <v>0</v>
      </c>
      <c r="O468" s="8">
        <v>0</v>
      </c>
      <c r="P468" s="10">
        <v>0</v>
      </c>
      <c r="Q468" s="10">
        <v>0</v>
      </c>
      <c r="R468" s="10">
        <v>0</v>
      </c>
      <c r="S468" s="9">
        <v>0</v>
      </c>
      <c r="T468" s="8">
        <v>0</v>
      </c>
      <c r="U468" s="10">
        <v>0</v>
      </c>
      <c r="V468" s="10">
        <v>0</v>
      </c>
      <c r="W468" s="10">
        <v>0</v>
      </c>
      <c r="X468" s="9">
        <v>0</v>
      </c>
      <c r="Y468" s="8">
        <v>0</v>
      </c>
      <c r="Z468" s="10">
        <v>0</v>
      </c>
      <c r="AA468" s="10">
        <v>0</v>
      </c>
      <c r="AB468" s="10">
        <v>0</v>
      </c>
      <c r="AC468" s="9">
        <v>0</v>
      </c>
      <c r="AD468" s="8">
        <v>0</v>
      </c>
      <c r="AE468" s="10">
        <v>0</v>
      </c>
      <c r="AF468" s="10">
        <v>0</v>
      </c>
      <c r="AG468" s="10">
        <v>0</v>
      </c>
      <c r="AH468" s="27">
        <v>0</v>
      </c>
      <c r="AI468" s="8">
        <v>0</v>
      </c>
      <c r="AJ468" s="99" t="s">
        <v>529</v>
      </c>
      <c r="AK468" s="101">
        <v>292</v>
      </c>
      <c r="AL468" s="10">
        <v>0</v>
      </c>
      <c r="AM468" s="10">
        <v>0</v>
      </c>
      <c r="AN468" s="28">
        <v>0</v>
      </c>
      <c r="AO468" s="29">
        <v>0</v>
      </c>
      <c r="AQ468" s="71">
        <v>0</v>
      </c>
      <c r="AR468" s="72">
        <v>0</v>
      </c>
    </row>
    <row r="469" spans="1:44" x14ac:dyDescent="0.2">
      <c r="A469" s="7">
        <v>480</v>
      </c>
      <c r="B469" s="16" t="s">
        <v>176</v>
      </c>
      <c r="C469" s="16" t="s">
        <v>8</v>
      </c>
      <c r="D469" s="9">
        <v>0</v>
      </c>
      <c r="E469" s="8">
        <v>833.36130283599903</v>
      </c>
      <c r="F469" s="10">
        <v>0</v>
      </c>
      <c r="G469" s="10">
        <v>0</v>
      </c>
      <c r="H469" s="10">
        <v>421.28837222789167</v>
      </c>
      <c r="I469" s="9">
        <v>412.07293060810736</v>
      </c>
      <c r="J469" s="8">
        <v>0</v>
      </c>
      <c r="K469" s="10">
        <v>0</v>
      </c>
      <c r="L469" s="10">
        <v>0</v>
      </c>
      <c r="M469" s="10">
        <v>0</v>
      </c>
      <c r="N469" s="9">
        <v>412.07293060810736</v>
      </c>
      <c r="O469" s="8">
        <v>0</v>
      </c>
      <c r="P469" s="10">
        <v>0</v>
      </c>
      <c r="Q469" s="10">
        <v>0</v>
      </c>
      <c r="R469" s="10">
        <v>0</v>
      </c>
      <c r="S469" s="9">
        <v>412.07293060810736</v>
      </c>
      <c r="T469" s="8">
        <v>0</v>
      </c>
      <c r="U469" s="10">
        <v>0</v>
      </c>
      <c r="V469" s="10">
        <v>0</v>
      </c>
      <c r="W469" s="10">
        <v>0</v>
      </c>
      <c r="X469" s="9">
        <v>412.07293060810736</v>
      </c>
      <c r="Y469" s="8">
        <v>0</v>
      </c>
      <c r="Z469" s="10">
        <v>0</v>
      </c>
      <c r="AA469" s="10">
        <v>0</v>
      </c>
      <c r="AB469" s="10">
        <v>0</v>
      </c>
      <c r="AC469" s="9">
        <v>412.07293060810736</v>
      </c>
      <c r="AD469" s="8">
        <v>0</v>
      </c>
      <c r="AE469" s="10">
        <v>0</v>
      </c>
      <c r="AF469" s="10">
        <v>0</v>
      </c>
      <c r="AG469" s="10">
        <v>0</v>
      </c>
      <c r="AH469" s="27">
        <v>412.07293060810736</v>
      </c>
      <c r="AI469" s="8">
        <v>412.07293060810736</v>
      </c>
      <c r="AJ469" s="99" t="s">
        <v>529</v>
      </c>
      <c r="AK469" s="101">
        <v>280</v>
      </c>
      <c r="AL469" s="10">
        <v>0</v>
      </c>
      <c r="AM469" s="10">
        <v>0</v>
      </c>
      <c r="AN469" s="28">
        <v>0</v>
      </c>
      <c r="AO469" s="29">
        <v>0</v>
      </c>
      <c r="AQ469" s="71">
        <v>0</v>
      </c>
      <c r="AR469" s="72">
        <v>0</v>
      </c>
    </row>
    <row r="470" spans="1:44" x14ac:dyDescent="0.2">
      <c r="A470" s="7">
        <v>481</v>
      </c>
      <c r="B470" s="16" t="s">
        <v>202</v>
      </c>
      <c r="C470" s="16" t="s">
        <v>8</v>
      </c>
      <c r="D470" s="9">
        <v>0</v>
      </c>
      <c r="E470" s="8">
        <v>1705.8334249386699</v>
      </c>
      <c r="F470" s="10">
        <v>0</v>
      </c>
      <c r="G470" s="10">
        <v>0</v>
      </c>
      <c r="H470" s="10">
        <v>862.34840091413218</v>
      </c>
      <c r="I470" s="9">
        <v>843.48502402453767</v>
      </c>
      <c r="J470" s="8">
        <v>0</v>
      </c>
      <c r="K470" s="10">
        <v>0</v>
      </c>
      <c r="L470" s="10">
        <v>0</v>
      </c>
      <c r="M470" s="10">
        <v>0</v>
      </c>
      <c r="N470" s="9">
        <v>843.48502402453767</v>
      </c>
      <c r="O470" s="8">
        <v>0</v>
      </c>
      <c r="P470" s="10">
        <v>0</v>
      </c>
      <c r="Q470" s="10">
        <v>0</v>
      </c>
      <c r="R470" s="10">
        <v>0</v>
      </c>
      <c r="S470" s="9">
        <v>843.48502402453767</v>
      </c>
      <c r="T470" s="8">
        <v>0</v>
      </c>
      <c r="U470" s="10">
        <v>0</v>
      </c>
      <c r="V470" s="10">
        <v>0</v>
      </c>
      <c r="W470" s="10">
        <v>0</v>
      </c>
      <c r="X470" s="9">
        <v>843.48502402453767</v>
      </c>
      <c r="Y470" s="8">
        <v>0</v>
      </c>
      <c r="Z470" s="10">
        <v>0</v>
      </c>
      <c r="AA470" s="10">
        <v>0</v>
      </c>
      <c r="AB470" s="10">
        <v>0</v>
      </c>
      <c r="AC470" s="9">
        <v>843.48502402453767</v>
      </c>
      <c r="AD470" s="8">
        <v>0</v>
      </c>
      <c r="AE470" s="10">
        <v>0</v>
      </c>
      <c r="AF470" s="10">
        <v>0</v>
      </c>
      <c r="AG470" s="10">
        <v>0</v>
      </c>
      <c r="AH470" s="27">
        <v>843.48502402453767</v>
      </c>
      <c r="AI470" s="8">
        <v>843.48502402453767</v>
      </c>
      <c r="AJ470" s="99" t="s">
        <v>529</v>
      </c>
      <c r="AK470" s="101">
        <v>290</v>
      </c>
      <c r="AL470" s="10">
        <v>0</v>
      </c>
      <c r="AM470" s="10">
        <v>0</v>
      </c>
      <c r="AN470" s="28">
        <v>0</v>
      </c>
      <c r="AO470" s="29">
        <v>0</v>
      </c>
      <c r="AQ470" s="71">
        <v>0</v>
      </c>
      <c r="AR470" s="72">
        <v>0</v>
      </c>
    </row>
    <row r="471" spans="1:44" x14ac:dyDescent="0.2">
      <c r="A471" s="7">
        <v>482</v>
      </c>
      <c r="B471" s="16" t="s">
        <v>214</v>
      </c>
      <c r="C471" s="16" t="s">
        <v>8</v>
      </c>
      <c r="D471" s="9">
        <v>0</v>
      </c>
      <c r="E471" s="8">
        <v>460.30425752313312</v>
      </c>
      <c r="F471" s="10">
        <v>0</v>
      </c>
      <c r="G471" s="10">
        <v>0</v>
      </c>
      <c r="H471" s="10">
        <v>232.69718754825789</v>
      </c>
      <c r="I471" s="9">
        <v>227.60706997487523</v>
      </c>
      <c r="J471" s="8">
        <v>0</v>
      </c>
      <c r="K471" s="10">
        <v>0</v>
      </c>
      <c r="L471" s="10">
        <v>0</v>
      </c>
      <c r="M471" s="10">
        <v>0</v>
      </c>
      <c r="N471" s="9">
        <v>227.60706997487523</v>
      </c>
      <c r="O471" s="8">
        <v>0</v>
      </c>
      <c r="P471" s="10">
        <v>0</v>
      </c>
      <c r="Q471" s="10">
        <v>0</v>
      </c>
      <c r="R471" s="10">
        <v>0</v>
      </c>
      <c r="S471" s="9">
        <v>227.60706997487523</v>
      </c>
      <c r="T471" s="8">
        <v>0</v>
      </c>
      <c r="U471" s="10">
        <v>0</v>
      </c>
      <c r="V471" s="10">
        <v>0</v>
      </c>
      <c r="W471" s="10">
        <v>0</v>
      </c>
      <c r="X471" s="9">
        <v>227.60706997487523</v>
      </c>
      <c r="Y471" s="8">
        <v>0</v>
      </c>
      <c r="Z471" s="10">
        <v>0</v>
      </c>
      <c r="AA471" s="10">
        <v>0</v>
      </c>
      <c r="AB471" s="10">
        <v>0</v>
      </c>
      <c r="AC471" s="9">
        <v>227.60706997487523</v>
      </c>
      <c r="AD471" s="8">
        <v>0</v>
      </c>
      <c r="AE471" s="10">
        <v>0</v>
      </c>
      <c r="AF471" s="10">
        <v>0</v>
      </c>
      <c r="AG471" s="10">
        <v>0</v>
      </c>
      <c r="AH471" s="27">
        <v>227.60706997487523</v>
      </c>
      <c r="AI471" s="8">
        <v>227.60706997487523</v>
      </c>
      <c r="AJ471" s="99" t="s">
        <v>529</v>
      </c>
      <c r="AK471" s="101">
        <v>302</v>
      </c>
      <c r="AL471" s="10">
        <v>0</v>
      </c>
      <c r="AM471" s="10">
        <v>0</v>
      </c>
      <c r="AN471" s="28">
        <v>0</v>
      </c>
      <c r="AO471" s="29">
        <v>0</v>
      </c>
      <c r="AQ471" s="71">
        <v>0</v>
      </c>
      <c r="AR471" s="72">
        <v>0</v>
      </c>
    </row>
    <row r="472" spans="1:44" x14ac:dyDescent="0.2">
      <c r="A472" s="7">
        <v>483</v>
      </c>
      <c r="B472" s="16" t="s">
        <v>638</v>
      </c>
      <c r="C472" s="16" t="s">
        <v>8</v>
      </c>
      <c r="D472" s="9">
        <v>0</v>
      </c>
      <c r="E472" s="8">
        <v>1628.6146279249851</v>
      </c>
      <c r="F472" s="10">
        <v>0</v>
      </c>
      <c r="G472" s="10">
        <v>0</v>
      </c>
      <c r="H472" s="10">
        <v>823.31205354764882</v>
      </c>
      <c r="I472" s="9">
        <v>805.30257437733633</v>
      </c>
      <c r="J472" s="8">
        <v>0</v>
      </c>
      <c r="K472" s="10">
        <v>0</v>
      </c>
      <c r="L472" s="10">
        <v>0</v>
      </c>
      <c r="M472" s="10">
        <v>0</v>
      </c>
      <c r="N472" s="9">
        <v>805.30257437733633</v>
      </c>
      <c r="O472" s="8">
        <v>0</v>
      </c>
      <c r="P472" s="10">
        <v>0</v>
      </c>
      <c r="Q472" s="10">
        <v>0</v>
      </c>
      <c r="R472" s="10">
        <v>0</v>
      </c>
      <c r="S472" s="9">
        <v>805.30257437733633</v>
      </c>
      <c r="T472" s="8">
        <v>0</v>
      </c>
      <c r="U472" s="10">
        <v>0</v>
      </c>
      <c r="V472" s="10">
        <v>0</v>
      </c>
      <c r="W472" s="10">
        <v>0</v>
      </c>
      <c r="X472" s="9">
        <v>805.30257437733633</v>
      </c>
      <c r="Y472" s="8">
        <v>0</v>
      </c>
      <c r="Z472" s="10">
        <v>0</v>
      </c>
      <c r="AA472" s="10">
        <v>0</v>
      </c>
      <c r="AB472" s="10">
        <v>0</v>
      </c>
      <c r="AC472" s="9">
        <v>805.30257437733633</v>
      </c>
      <c r="AD472" s="8">
        <v>0</v>
      </c>
      <c r="AE472" s="10">
        <v>0</v>
      </c>
      <c r="AF472" s="10">
        <v>0</v>
      </c>
      <c r="AG472" s="10">
        <v>0</v>
      </c>
      <c r="AH472" s="27">
        <v>805.30257437733633</v>
      </c>
      <c r="AI472" s="8">
        <v>805.30257437733633</v>
      </c>
      <c r="AJ472" s="99" t="s">
        <v>529</v>
      </c>
      <c r="AK472" s="101">
        <v>293</v>
      </c>
      <c r="AL472" s="10">
        <v>0</v>
      </c>
      <c r="AM472" s="10">
        <v>0</v>
      </c>
      <c r="AN472" s="28">
        <v>0</v>
      </c>
      <c r="AO472" s="29">
        <v>0</v>
      </c>
      <c r="AQ472" s="71">
        <v>0</v>
      </c>
      <c r="AR472" s="72">
        <v>0</v>
      </c>
    </row>
    <row r="473" spans="1:44" x14ac:dyDescent="0.2">
      <c r="A473" s="7">
        <v>484</v>
      </c>
      <c r="B473" s="16" t="s">
        <v>230</v>
      </c>
      <c r="C473" s="16" t="s">
        <v>8</v>
      </c>
      <c r="D473" s="9">
        <v>0</v>
      </c>
      <c r="E473" s="8">
        <v>685.9435994462375</v>
      </c>
      <c r="F473" s="10">
        <v>0</v>
      </c>
      <c r="G473" s="10">
        <v>0</v>
      </c>
      <c r="H473" s="10">
        <v>346.76443634642345</v>
      </c>
      <c r="I473" s="9">
        <v>339.17916309981405</v>
      </c>
      <c r="J473" s="8">
        <v>0</v>
      </c>
      <c r="K473" s="10">
        <v>0</v>
      </c>
      <c r="L473" s="10">
        <v>0</v>
      </c>
      <c r="M473" s="10">
        <v>0</v>
      </c>
      <c r="N473" s="9">
        <v>339.17916309981405</v>
      </c>
      <c r="O473" s="8">
        <v>0</v>
      </c>
      <c r="P473" s="10">
        <v>0</v>
      </c>
      <c r="Q473" s="10">
        <v>0</v>
      </c>
      <c r="R473" s="10">
        <v>0</v>
      </c>
      <c r="S473" s="9">
        <v>339.17916309981405</v>
      </c>
      <c r="T473" s="8">
        <v>0</v>
      </c>
      <c r="U473" s="10">
        <v>0</v>
      </c>
      <c r="V473" s="10">
        <v>0</v>
      </c>
      <c r="W473" s="10">
        <v>0</v>
      </c>
      <c r="X473" s="9">
        <v>339.17916309981405</v>
      </c>
      <c r="Y473" s="8">
        <v>0</v>
      </c>
      <c r="Z473" s="10">
        <v>0</v>
      </c>
      <c r="AA473" s="10">
        <v>0</v>
      </c>
      <c r="AB473" s="10">
        <v>0</v>
      </c>
      <c r="AC473" s="9">
        <v>339.17916309981405</v>
      </c>
      <c r="AD473" s="8">
        <v>0</v>
      </c>
      <c r="AE473" s="10">
        <v>0</v>
      </c>
      <c r="AF473" s="10">
        <v>0</v>
      </c>
      <c r="AG473" s="10">
        <v>0</v>
      </c>
      <c r="AH473" s="27">
        <v>339.17916309981405</v>
      </c>
      <c r="AI473" s="8">
        <v>339.17916309981405</v>
      </c>
      <c r="AJ473" s="99" t="s">
        <v>529</v>
      </c>
      <c r="AK473" s="101">
        <v>286</v>
      </c>
      <c r="AL473" s="10">
        <v>0</v>
      </c>
      <c r="AM473" s="10">
        <v>0</v>
      </c>
      <c r="AN473" s="28">
        <v>0</v>
      </c>
      <c r="AO473" s="29">
        <v>0</v>
      </c>
      <c r="AQ473" s="71">
        <v>0</v>
      </c>
      <c r="AR473" s="72">
        <v>0</v>
      </c>
    </row>
    <row r="474" spans="1:44" x14ac:dyDescent="0.2">
      <c r="A474" s="7">
        <v>485</v>
      </c>
      <c r="B474" s="16" t="s">
        <v>259</v>
      </c>
      <c r="C474" s="16" t="s">
        <v>8</v>
      </c>
      <c r="D474" s="9">
        <v>0</v>
      </c>
      <c r="E474" s="8">
        <v>3022.5643402499418</v>
      </c>
      <c r="F474" s="10">
        <v>0</v>
      </c>
      <c r="G474" s="10">
        <v>0</v>
      </c>
      <c r="H474" s="10">
        <v>1527.9941683452055</v>
      </c>
      <c r="I474" s="9">
        <v>1494.5701719047363</v>
      </c>
      <c r="J474" s="8">
        <v>0</v>
      </c>
      <c r="K474" s="10">
        <v>0</v>
      </c>
      <c r="L474" s="10">
        <v>0</v>
      </c>
      <c r="M474" s="10">
        <v>0</v>
      </c>
      <c r="N474" s="9">
        <v>1494.5701719047363</v>
      </c>
      <c r="O474" s="8">
        <v>0</v>
      </c>
      <c r="P474" s="10">
        <v>0</v>
      </c>
      <c r="Q474" s="10">
        <v>0</v>
      </c>
      <c r="R474" s="10">
        <v>0</v>
      </c>
      <c r="S474" s="9">
        <v>1494.5701719047363</v>
      </c>
      <c r="T474" s="8">
        <v>0</v>
      </c>
      <c r="U474" s="10">
        <v>0</v>
      </c>
      <c r="V474" s="10">
        <v>0</v>
      </c>
      <c r="W474" s="10">
        <v>0</v>
      </c>
      <c r="X474" s="9">
        <v>1494.5701719047363</v>
      </c>
      <c r="Y474" s="8">
        <v>0</v>
      </c>
      <c r="Z474" s="10">
        <v>0</v>
      </c>
      <c r="AA474" s="10">
        <v>0</v>
      </c>
      <c r="AB474" s="10">
        <v>0</v>
      </c>
      <c r="AC474" s="9">
        <v>1494.5701719047363</v>
      </c>
      <c r="AD474" s="8">
        <v>0</v>
      </c>
      <c r="AE474" s="10">
        <v>0</v>
      </c>
      <c r="AF474" s="10">
        <v>0</v>
      </c>
      <c r="AG474" s="10">
        <v>0</v>
      </c>
      <c r="AH474" s="27">
        <v>1494.5701719047363</v>
      </c>
      <c r="AI474" s="8">
        <v>1494.5701719047363</v>
      </c>
      <c r="AJ474" s="99" t="s">
        <v>529</v>
      </c>
      <c r="AK474" s="101">
        <v>298</v>
      </c>
      <c r="AL474" s="10">
        <v>0</v>
      </c>
      <c r="AM474" s="10">
        <v>0</v>
      </c>
      <c r="AN474" s="28">
        <v>0</v>
      </c>
      <c r="AO474" s="29">
        <v>0</v>
      </c>
      <c r="AQ474" s="71">
        <v>0</v>
      </c>
      <c r="AR474" s="72">
        <v>0</v>
      </c>
    </row>
    <row r="475" spans="1:44" x14ac:dyDescent="0.2">
      <c r="A475" s="7">
        <v>486</v>
      </c>
      <c r="B475" s="16" t="s">
        <v>265</v>
      </c>
      <c r="C475" s="16" t="s">
        <v>8</v>
      </c>
      <c r="D475" s="9">
        <v>0</v>
      </c>
      <c r="E475" s="8">
        <v>6353.001027034963</v>
      </c>
      <c r="F475" s="10">
        <v>0</v>
      </c>
      <c r="G475" s="10">
        <v>0</v>
      </c>
      <c r="H475" s="10">
        <v>3211.6267606061301</v>
      </c>
      <c r="I475" s="9">
        <v>3141.3742664288329</v>
      </c>
      <c r="J475" s="8">
        <v>0</v>
      </c>
      <c r="K475" s="10">
        <v>0</v>
      </c>
      <c r="L475" s="10">
        <v>0</v>
      </c>
      <c r="M475" s="10">
        <v>0</v>
      </c>
      <c r="N475" s="9">
        <v>3141.3742664288329</v>
      </c>
      <c r="O475" s="8">
        <v>0</v>
      </c>
      <c r="P475" s="10">
        <v>0</v>
      </c>
      <c r="Q475" s="10">
        <v>0</v>
      </c>
      <c r="R475" s="10">
        <v>0</v>
      </c>
      <c r="S475" s="9">
        <v>3141.3742664288329</v>
      </c>
      <c r="T475" s="8">
        <v>0</v>
      </c>
      <c r="U475" s="10">
        <v>0</v>
      </c>
      <c r="V475" s="10">
        <v>0</v>
      </c>
      <c r="W475" s="10">
        <v>0</v>
      </c>
      <c r="X475" s="9">
        <v>3141.3742664288329</v>
      </c>
      <c r="Y475" s="8">
        <v>0</v>
      </c>
      <c r="Z475" s="10">
        <v>0</v>
      </c>
      <c r="AA475" s="10">
        <v>0</v>
      </c>
      <c r="AB475" s="10">
        <v>0</v>
      </c>
      <c r="AC475" s="9">
        <v>3141.3742664288329</v>
      </c>
      <c r="AD475" s="8">
        <v>0</v>
      </c>
      <c r="AE475" s="10">
        <v>0</v>
      </c>
      <c r="AF475" s="10">
        <v>0</v>
      </c>
      <c r="AG475" s="10">
        <v>0</v>
      </c>
      <c r="AH475" s="27">
        <v>3141.3742664288329</v>
      </c>
      <c r="AI475" s="8">
        <v>3141.3742664288329</v>
      </c>
      <c r="AJ475" s="99" t="s">
        <v>529</v>
      </c>
      <c r="AK475" s="101">
        <v>298</v>
      </c>
      <c r="AL475" s="10">
        <v>0</v>
      </c>
      <c r="AM475" s="10">
        <v>0</v>
      </c>
      <c r="AN475" s="28">
        <v>0</v>
      </c>
      <c r="AO475" s="29">
        <v>0</v>
      </c>
      <c r="AQ475" s="71">
        <v>0</v>
      </c>
      <c r="AR475" s="72">
        <v>0</v>
      </c>
    </row>
    <row r="476" spans="1:44" x14ac:dyDescent="0.2">
      <c r="A476" s="7">
        <v>487</v>
      </c>
      <c r="B476" s="16" t="s">
        <v>274</v>
      </c>
      <c r="C476" s="16" t="s">
        <v>8</v>
      </c>
      <c r="D476" s="9">
        <v>0</v>
      </c>
      <c r="E476" s="8">
        <v>2720.7090428328106</v>
      </c>
      <c r="F476" s="10">
        <v>0</v>
      </c>
      <c r="G476" s="10">
        <v>0</v>
      </c>
      <c r="H476" s="10">
        <v>1375.3975377307704</v>
      </c>
      <c r="I476" s="9">
        <v>1345.3115051020402</v>
      </c>
      <c r="J476" s="8">
        <v>0</v>
      </c>
      <c r="K476" s="10">
        <v>0</v>
      </c>
      <c r="L476" s="10">
        <v>0</v>
      </c>
      <c r="M476" s="10">
        <v>0</v>
      </c>
      <c r="N476" s="9">
        <v>1345.3115051020402</v>
      </c>
      <c r="O476" s="8">
        <v>0</v>
      </c>
      <c r="P476" s="10">
        <v>0</v>
      </c>
      <c r="Q476" s="10">
        <v>0</v>
      </c>
      <c r="R476" s="10">
        <v>0</v>
      </c>
      <c r="S476" s="9">
        <v>1345.3115051020402</v>
      </c>
      <c r="T476" s="8">
        <v>0</v>
      </c>
      <c r="U476" s="10">
        <v>0</v>
      </c>
      <c r="V476" s="10">
        <v>0</v>
      </c>
      <c r="W476" s="10">
        <v>0</v>
      </c>
      <c r="X476" s="9">
        <v>1345.3115051020402</v>
      </c>
      <c r="Y476" s="8">
        <v>0</v>
      </c>
      <c r="Z476" s="10">
        <v>0</v>
      </c>
      <c r="AA476" s="10">
        <v>0</v>
      </c>
      <c r="AB476" s="10">
        <v>0</v>
      </c>
      <c r="AC476" s="9">
        <v>1345.3115051020402</v>
      </c>
      <c r="AD476" s="8">
        <v>0</v>
      </c>
      <c r="AE476" s="10">
        <v>0</v>
      </c>
      <c r="AF476" s="10">
        <v>0</v>
      </c>
      <c r="AG476" s="10">
        <v>0</v>
      </c>
      <c r="AH476" s="27">
        <v>1345.3115051020402</v>
      </c>
      <c r="AI476" s="8">
        <v>1345.3115051020402</v>
      </c>
      <c r="AJ476" s="99" t="s">
        <v>529</v>
      </c>
      <c r="AK476" s="101">
        <v>276</v>
      </c>
      <c r="AL476" s="10">
        <v>0</v>
      </c>
      <c r="AM476" s="10">
        <v>0</v>
      </c>
      <c r="AN476" s="28">
        <v>0</v>
      </c>
      <c r="AO476" s="29">
        <v>0</v>
      </c>
      <c r="AQ476" s="71">
        <v>0</v>
      </c>
      <c r="AR476" s="72">
        <v>0</v>
      </c>
    </row>
    <row r="477" spans="1:44" x14ac:dyDescent="0.2">
      <c r="A477" s="7">
        <v>488</v>
      </c>
      <c r="B477" s="16" t="s">
        <v>275</v>
      </c>
      <c r="C477" s="16" t="s">
        <v>8</v>
      </c>
      <c r="D477" s="9">
        <v>0</v>
      </c>
      <c r="E477" s="8">
        <v>901.55452617275967</v>
      </c>
      <c r="F477" s="10">
        <v>0</v>
      </c>
      <c r="G477" s="10">
        <v>0</v>
      </c>
      <c r="H477" s="10">
        <v>455.76202964244851</v>
      </c>
      <c r="I477" s="9">
        <v>445.79249653031115</v>
      </c>
      <c r="J477" s="8">
        <v>0</v>
      </c>
      <c r="K477" s="10">
        <v>0</v>
      </c>
      <c r="L477" s="10">
        <v>0</v>
      </c>
      <c r="M477" s="10">
        <v>0</v>
      </c>
      <c r="N477" s="9">
        <v>445.79249653031115</v>
      </c>
      <c r="O477" s="8">
        <v>0</v>
      </c>
      <c r="P477" s="10">
        <v>0</v>
      </c>
      <c r="Q477" s="10">
        <v>0</v>
      </c>
      <c r="R477" s="10">
        <v>0</v>
      </c>
      <c r="S477" s="9">
        <v>445.79249653031115</v>
      </c>
      <c r="T477" s="8">
        <v>0</v>
      </c>
      <c r="U477" s="10">
        <v>0</v>
      </c>
      <c r="V477" s="10">
        <v>0</v>
      </c>
      <c r="W477" s="10">
        <v>0</v>
      </c>
      <c r="X477" s="9">
        <v>445.79249653031115</v>
      </c>
      <c r="Y477" s="8">
        <v>0</v>
      </c>
      <c r="Z477" s="10">
        <v>0</v>
      </c>
      <c r="AA477" s="10">
        <v>0</v>
      </c>
      <c r="AB477" s="10">
        <v>0</v>
      </c>
      <c r="AC477" s="9">
        <v>445.79249653031115</v>
      </c>
      <c r="AD477" s="8">
        <v>0</v>
      </c>
      <c r="AE477" s="10">
        <v>0</v>
      </c>
      <c r="AF477" s="10">
        <v>0</v>
      </c>
      <c r="AG477" s="10">
        <v>0</v>
      </c>
      <c r="AH477" s="27">
        <v>445.79249653031115</v>
      </c>
      <c r="AI477" s="8">
        <v>445.79249653031115</v>
      </c>
      <c r="AJ477" s="99" t="s">
        <v>529</v>
      </c>
      <c r="AK477" s="101">
        <v>307</v>
      </c>
      <c r="AL477" s="10">
        <v>0</v>
      </c>
      <c r="AM477" s="10">
        <v>0</v>
      </c>
      <c r="AN477" s="28">
        <v>0</v>
      </c>
      <c r="AO477" s="29">
        <v>0</v>
      </c>
      <c r="AQ477" s="71">
        <v>0</v>
      </c>
      <c r="AR477" s="72">
        <v>0</v>
      </c>
    </row>
    <row r="478" spans="1:44" x14ac:dyDescent="0.2">
      <c r="A478" s="7">
        <v>489</v>
      </c>
      <c r="B478" s="16" t="s">
        <v>277</v>
      </c>
      <c r="C478" s="16" t="s">
        <v>8</v>
      </c>
      <c r="D478" s="9">
        <v>0</v>
      </c>
      <c r="E478" s="8">
        <v>942.67102847874753</v>
      </c>
      <c r="F478" s="10">
        <v>0</v>
      </c>
      <c r="G478" s="10">
        <v>0</v>
      </c>
      <c r="H478" s="10">
        <v>476.54761720122531</v>
      </c>
      <c r="I478" s="9">
        <v>466.12341127752222</v>
      </c>
      <c r="J478" s="8">
        <v>0</v>
      </c>
      <c r="K478" s="10">
        <v>0</v>
      </c>
      <c r="L478" s="10">
        <v>0</v>
      </c>
      <c r="M478" s="10">
        <v>0</v>
      </c>
      <c r="N478" s="9">
        <v>466.12341127752222</v>
      </c>
      <c r="O478" s="8">
        <v>0</v>
      </c>
      <c r="P478" s="10">
        <v>0</v>
      </c>
      <c r="Q478" s="10">
        <v>0</v>
      </c>
      <c r="R478" s="10">
        <v>0</v>
      </c>
      <c r="S478" s="9">
        <v>466.12341127752222</v>
      </c>
      <c r="T478" s="8">
        <v>0</v>
      </c>
      <c r="U478" s="10">
        <v>0</v>
      </c>
      <c r="V478" s="10">
        <v>0</v>
      </c>
      <c r="W478" s="10">
        <v>0</v>
      </c>
      <c r="X478" s="9">
        <v>466.12341127752222</v>
      </c>
      <c r="Y478" s="8">
        <v>0</v>
      </c>
      <c r="Z478" s="10">
        <v>0</v>
      </c>
      <c r="AA478" s="10">
        <v>0</v>
      </c>
      <c r="AB478" s="10">
        <v>0</v>
      </c>
      <c r="AC478" s="9">
        <v>466.12341127752222</v>
      </c>
      <c r="AD478" s="8">
        <v>0</v>
      </c>
      <c r="AE478" s="10">
        <v>0</v>
      </c>
      <c r="AF478" s="10">
        <v>0</v>
      </c>
      <c r="AG478" s="10">
        <v>0</v>
      </c>
      <c r="AH478" s="27">
        <v>466.12341127752222</v>
      </c>
      <c r="AI478" s="8">
        <v>466.12341127752222</v>
      </c>
      <c r="AJ478" s="99" t="s">
        <v>529</v>
      </c>
      <c r="AK478" s="101">
        <v>291</v>
      </c>
      <c r="AL478" s="10">
        <v>0</v>
      </c>
      <c r="AM478" s="10">
        <v>0</v>
      </c>
      <c r="AN478" s="28">
        <v>0</v>
      </c>
      <c r="AO478" s="29">
        <v>0</v>
      </c>
      <c r="AQ478" s="71">
        <v>0</v>
      </c>
      <c r="AR478" s="72">
        <v>0</v>
      </c>
    </row>
    <row r="479" spans="1:44" x14ac:dyDescent="0.2">
      <c r="A479" s="7">
        <v>490</v>
      </c>
      <c r="B479" s="16" t="s">
        <v>279</v>
      </c>
      <c r="C479" s="16" t="s">
        <v>8</v>
      </c>
      <c r="D479" s="9">
        <v>0</v>
      </c>
      <c r="E479" s="8">
        <v>2858.0983310259894</v>
      </c>
      <c r="F479" s="10">
        <v>0</v>
      </c>
      <c r="G479" s="10">
        <v>0</v>
      </c>
      <c r="H479" s="10">
        <v>1444.8518181100978</v>
      </c>
      <c r="I479" s="9">
        <v>1413.2465129158916</v>
      </c>
      <c r="J479" s="8">
        <v>0</v>
      </c>
      <c r="K479" s="10">
        <v>0</v>
      </c>
      <c r="L479" s="10">
        <v>0</v>
      </c>
      <c r="M479" s="10">
        <v>0</v>
      </c>
      <c r="N479" s="9">
        <v>1413.2465129158916</v>
      </c>
      <c r="O479" s="8">
        <v>0</v>
      </c>
      <c r="P479" s="10">
        <v>0</v>
      </c>
      <c r="Q479" s="10">
        <v>0</v>
      </c>
      <c r="R479" s="10">
        <v>0</v>
      </c>
      <c r="S479" s="9">
        <v>1413.2465129158916</v>
      </c>
      <c r="T479" s="8">
        <v>0</v>
      </c>
      <c r="U479" s="10">
        <v>0</v>
      </c>
      <c r="V479" s="10">
        <v>0</v>
      </c>
      <c r="W479" s="10">
        <v>0</v>
      </c>
      <c r="X479" s="9">
        <v>1413.2465129158916</v>
      </c>
      <c r="Y479" s="8">
        <v>0</v>
      </c>
      <c r="Z479" s="10">
        <v>0</v>
      </c>
      <c r="AA479" s="10">
        <v>0</v>
      </c>
      <c r="AB479" s="10">
        <v>0</v>
      </c>
      <c r="AC479" s="9">
        <v>1413.2465129158916</v>
      </c>
      <c r="AD479" s="8">
        <v>0</v>
      </c>
      <c r="AE479" s="10">
        <v>0</v>
      </c>
      <c r="AF479" s="10">
        <v>0</v>
      </c>
      <c r="AG479" s="10">
        <v>0</v>
      </c>
      <c r="AH479" s="27">
        <v>1413.2465129158916</v>
      </c>
      <c r="AI479" s="8">
        <v>1413.2465129158916</v>
      </c>
      <c r="AJ479" s="76"/>
      <c r="AK479" s="81"/>
      <c r="AL479" s="10">
        <v>1413.2465129158916</v>
      </c>
      <c r="AM479" s="10">
        <v>1413.2465129158916</v>
      </c>
      <c r="AN479" s="28">
        <v>2.7237705739835226E-4</v>
      </c>
      <c r="AO479" s="29">
        <v>3677.09</v>
      </c>
      <c r="AQ479" s="71">
        <v>1.5146344034417582E-2</v>
      </c>
      <c r="AR479" s="72">
        <v>204475.64446463736</v>
      </c>
    </row>
    <row r="480" spans="1:44" x14ac:dyDescent="0.2">
      <c r="A480" s="7">
        <v>491</v>
      </c>
      <c r="B480" s="16" t="s">
        <v>295</v>
      </c>
      <c r="C480" s="16" t="s">
        <v>8</v>
      </c>
      <c r="D480" s="9">
        <v>0</v>
      </c>
      <c r="E480" s="8">
        <v>552.5656773316914</v>
      </c>
      <c r="F480" s="10">
        <v>0</v>
      </c>
      <c r="G480" s="10">
        <v>0</v>
      </c>
      <c r="H480" s="10">
        <v>279.33801816795227</v>
      </c>
      <c r="I480" s="9">
        <v>273.22765916373913</v>
      </c>
      <c r="J480" s="8">
        <v>0</v>
      </c>
      <c r="K480" s="10">
        <v>0</v>
      </c>
      <c r="L480" s="10">
        <v>0</v>
      </c>
      <c r="M480" s="10">
        <v>0</v>
      </c>
      <c r="N480" s="9">
        <v>273.22765916373913</v>
      </c>
      <c r="O480" s="8">
        <v>0</v>
      </c>
      <c r="P480" s="10">
        <v>0</v>
      </c>
      <c r="Q480" s="10">
        <v>0</v>
      </c>
      <c r="R480" s="10">
        <v>0</v>
      </c>
      <c r="S480" s="9">
        <v>273.22765916373913</v>
      </c>
      <c r="T480" s="8">
        <v>0</v>
      </c>
      <c r="U480" s="10">
        <v>0</v>
      </c>
      <c r="V480" s="10">
        <v>0</v>
      </c>
      <c r="W480" s="10">
        <v>0</v>
      </c>
      <c r="X480" s="9">
        <v>273.22765916373913</v>
      </c>
      <c r="Y480" s="8">
        <v>0</v>
      </c>
      <c r="Z480" s="10">
        <v>0</v>
      </c>
      <c r="AA480" s="10">
        <v>0</v>
      </c>
      <c r="AB480" s="10">
        <v>0</v>
      </c>
      <c r="AC480" s="9">
        <v>273.22765916373913</v>
      </c>
      <c r="AD480" s="8">
        <v>0</v>
      </c>
      <c r="AE480" s="10">
        <v>0</v>
      </c>
      <c r="AF480" s="10">
        <v>0</v>
      </c>
      <c r="AG480" s="10">
        <v>0</v>
      </c>
      <c r="AH480" s="27">
        <v>273.22765916373913</v>
      </c>
      <c r="AI480" s="8">
        <v>273.22765916373913</v>
      </c>
      <c r="AJ480" s="99" t="s">
        <v>529</v>
      </c>
      <c r="AK480" s="101">
        <v>293</v>
      </c>
      <c r="AL480" s="10">
        <v>0</v>
      </c>
      <c r="AM480" s="10">
        <v>0</v>
      </c>
      <c r="AN480" s="28">
        <v>0</v>
      </c>
      <c r="AO480" s="29">
        <v>0</v>
      </c>
      <c r="AQ480" s="71">
        <v>0</v>
      </c>
      <c r="AR480" s="72">
        <v>0</v>
      </c>
    </row>
    <row r="481" spans="1:44" x14ac:dyDescent="0.2">
      <c r="A481" s="7">
        <v>492</v>
      </c>
      <c r="B481" s="16" t="s">
        <v>308</v>
      </c>
      <c r="C481" s="16" t="s">
        <v>8</v>
      </c>
      <c r="D481" s="9">
        <v>0</v>
      </c>
      <c r="E481" s="8">
        <v>3665.3857543508748</v>
      </c>
      <c r="F481" s="10">
        <v>0</v>
      </c>
      <c r="G481" s="10">
        <v>0</v>
      </c>
      <c r="H481" s="10">
        <v>1852.959086032424</v>
      </c>
      <c r="I481" s="9">
        <v>1812.4266683184508</v>
      </c>
      <c r="J481" s="8">
        <v>0</v>
      </c>
      <c r="K481" s="10">
        <v>0</v>
      </c>
      <c r="L481" s="10">
        <v>0</v>
      </c>
      <c r="M481" s="10">
        <v>0</v>
      </c>
      <c r="N481" s="9">
        <v>1812.4266683184508</v>
      </c>
      <c r="O481" s="8">
        <v>0</v>
      </c>
      <c r="P481" s="10">
        <v>0</v>
      </c>
      <c r="Q481" s="10">
        <v>0</v>
      </c>
      <c r="R481" s="10">
        <v>0</v>
      </c>
      <c r="S481" s="9">
        <v>1812.4266683184508</v>
      </c>
      <c r="T481" s="8">
        <v>0</v>
      </c>
      <c r="U481" s="10">
        <v>0</v>
      </c>
      <c r="V481" s="10">
        <v>0</v>
      </c>
      <c r="W481" s="10">
        <v>0</v>
      </c>
      <c r="X481" s="9">
        <v>1812.4266683184508</v>
      </c>
      <c r="Y481" s="8">
        <v>0</v>
      </c>
      <c r="Z481" s="10">
        <v>0</v>
      </c>
      <c r="AA481" s="10">
        <v>0</v>
      </c>
      <c r="AB481" s="10">
        <v>0</v>
      </c>
      <c r="AC481" s="9">
        <v>1812.4266683184508</v>
      </c>
      <c r="AD481" s="8">
        <v>0</v>
      </c>
      <c r="AE481" s="10">
        <v>0</v>
      </c>
      <c r="AF481" s="10">
        <v>0</v>
      </c>
      <c r="AG481" s="10">
        <v>0</v>
      </c>
      <c r="AH481" s="27">
        <v>1812.4266683184508</v>
      </c>
      <c r="AI481" s="8">
        <v>1812.4266683184508</v>
      </c>
      <c r="AJ481" s="99" t="s">
        <v>529</v>
      </c>
      <c r="AK481" s="101">
        <v>278</v>
      </c>
      <c r="AL481" s="10">
        <v>0</v>
      </c>
      <c r="AM481" s="10">
        <v>0</v>
      </c>
      <c r="AN481" s="28">
        <v>0</v>
      </c>
      <c r="AO481" s="29">
        <v>0</v>
      </c>
      <c r="AQ481" s="71">
        <v>0</v>
      </c>
      <c r="AR481" s="72">
        <v>0</v>
      </c>
    </row>
    <row r="482" spans="1:44" x14ac:dyDescent="0.2">
      <c r="A482" s="7">
        <v>493</v>
      </c>
      <c r="B482" s="16" t="s">
        <v>317</v>
      </c>
      <c r="C482" s="16" t="s">
        <v>8</v>
      </c>
      <c r="D482" s="9">
        <v>0</v>
      </c>
      <c r="E482" s="8">
        <v>3177.0019342773107</v>
      </c>
      <c r="F482" s="10">
        <v>0</v>
      </c>
      <c r="G482" s="10">
        <v>0</v>
      </c>
      <c r="H482" s="10">
        <v>1606.066863078172</v>
      </c>
      <c r="I482" s="9">
        <v>1570.9350711991387</v>
      </c>
      <c r="J482" s="8">
        <v>0</v>
      </c>
      <c r="K482" s="10">
        <v>0</v>
      </c>
      <c r="L482" s="10">
        <v>0</v>
      </c>
      <c r="M482" s="10">
        <v>0</v>
      </c>
      <c r="N482" s="9">
        <v>1570.9350711991387</v>
      </c>
      <c r="O482" s="8">
        <v>0</v>
      </c>
      <c r="P482" s="10">
        <v>0</v>
      </c>
      <c r="Q482" s="10">
        <v>0</v>
      </c>
      <c r="R482" s="10">
        <v>0</v>
      </c>
      <c r="S482" s="9">
        <v>1570.9350711991387</v>
      </c>
      <c r="T482" s="8">
        <v>0</v>
      </c>
      <c r="U482" s="10">
        <v>0</v>
      </c>
      <c r="V482" s="10">
        <v>0</v>
      </c>
      <c r="W482" s="10">
        <v>0</v>
      </c>
      <c r="X482" s="9">
        <v>1570.9350711991387</v>
      </c>
      <c r="Y482" s="8">
        <v>0</v>
      </c>
      <c r="Z482" s="10">
        <v>0</v>
      </c>
      <c r="AA482" s="10">
        <v>0</v>
      </c>
      <c r="AB482" s="10">
        <v>0</v>
      </c>
      <c r="AC482" s="9">
        <v>1570.9350711991387</v>
      </c>
      <c r="AD482" s="8">
        <v>0</v>
      </c>
      <c r="AE482" s="10">
        <v>0</v>
      </c>
      <c r="AF482" s="10">
        <v>0</v>
      </c>
      <c r="AG482" s="10">
        <v>0</v>
      </c>
      <c r="AH482" s="27">
        <v>1570.9350711991387</v>
      </c>
      <c r="AI482" s="8">
        <v>1570.9350711991387</v>
      </c>
      <c r="AJ482" s="99" t="s">
        <v>529</v>
      </c>
      <c r="AK482" s="101">
        <v>304</v>
      </c>
      <c r="AL482" s="10">
        <v>0</v>
      </c>
      <c r="AM482" s="10">
        <v>0</v>
      </c>
      <c r="AN482" s="28">
        <v>0</v>
      </c>
      <c r="AO482" s="29">
        <v>0</v>
      </c>
      <c r="AQ482" s="71">
        <v>0</v>
      </c>
      <c r="AR482" s="72">
        <v>0</v>
      </c>
    </row>
    <row r="483" spans="1:44" x14ac:dyDescent="0.2">
      <c r="A483" s="7">
        <v>494</v>
      </c>
      <c r="B483" s="16" t="s">
        <v>331</v>
      </c>
      <c r="C483" s="16" t="s">
        <v>8</v>
      </c>
      <c r="D483" s="9">
        <v>7130.9355357270761</v>
      </c>
      <c r="E483" s="8">
        <v>833.36130283599903</v>
      </c>
      <c r="F483" s="10">
        <v>0</v>
      </c>
      <c r="G483" s="10">
        <v>0</v>
      </c>
      <c r="H483" s="10">
        <v>421.28837222789167</v>
      </c>
      <c r="I483" s="9">
        <v>7543.0084663351827</v>
      </c>
      <c r="J483" s="8">
        <v>0</v>
      </c>
      <c r="K483" s="10">
        <v>0</v>
      </c>
      <c r="L483" s="10">
        <v>0</v>
      </c>
      <c r="M483" s="10">
        <v>0</v>
      </c>
      <c r="N483" s="9">
        <v>7543.0084663351827</v>
      </c>
      <c r="O483" s="8">
        <v>0</v>
      </c>
      <c r="P483" s="10">
        <v>0</v>
      </c>
      <c r="Q483" s="10">
        <v>0</v>
      </c>
      <c r="R483" s="10">
        <v>0</v>
      </c>
      <c r="S483" s="9">
        <v>7543.0084663351827</v>
      </c>
      <c r="T483" s="8">
        <v>0</v>
      </c>
      <c r="U483" s="10">
        <v>0</v>
      </c>
      <c r="V483" s="10">
        <v>0</v>
      </c>
      <c r="W483" s="10">
        <v>0</v>
      </c>
      <c r="X483" s="9">
        <v>7543.0084663351827</v>
      </c>
      <c r="Y483" s="8">
        <v>0</v>
      </c>
      <c r="Z483" s="10">
        <v>0</v>
      </c>
      <c r="AA483" s="10">
        <v>0</v>
      </c>
      <c r="AB483" s="10">
        <v>0</v>
      </c>
      <c r="AC483" s="9">
        <v>7543.0084663351827</v>
      </c>
      <c r="AD483" s="8">
        <v>0</v>
      </c>
      <c r="AE483" s="10">
        <v>0</v>
      </c>
      <c r="AF483" s="10">
        <v>0</v>
      </c>
      <c r="AG483" s="10">
        <v>0</v>
      </c>
      <c r="AH483" s="27">
        <v>7543.0084663351827</v>
      </c>
      <c r="AI483" s="8">
        <v>7543.0084663351827</v>
      </c>
      <c r="AJ483" s="99" t="s">
        <v>529</v>
      </c>
      <c r="AK483" s="101">
        <v>280</v>
      </c>
      <c r="AL483" s="10">
        <v>0</v>
      </c>
      <c r="AM483" s="10">
        <v>0</v>
      </c>
      <c r="AN483" s="28">
        <v>0</v>
      </c>
      <c r="AO483" s="29">
        <v>0</v>
      </c>
      <c r="AQ483" s="71">
        <v>0</v>
      </c>
      <c r="AR483" s="72">
        <v>0</v>
      </c>
    </row>
    <row r="484" spans="1:44" x14ac:dyDescent="0.2">
      <c r="A484" s="7">
        <v>495</v>
      </c>
      <c r="B484" s="16" t="s">
        <v>352</v>
      </c>
      <c r="C484" s="16" t="s">
        <v>8</v>
      </c>
      <c r="D484" s="9">
        <v>0</v>
      </c>
      <c r="E484" s="8">
        <v>1593.5151747369466</v>
      </c>
      <c r="F484" s="10">
        <v>0</v>
      </c>
      <c r="G484" s="10">
        <v>0</v>
      </c>
      <c r="H484" s="10">
        <v>805.56825929015633</v>
      </c>
      <c r="I484" s="9">
        <v>787.94691544679029</v>
      </c>
      <c r="J484" s="8">
        <v>0</v>
      </c>
      <c r="K484" s="10">
        <v>0</v>
      </c>
      <c r="L484" s="10">
        <v>0</v>
      </c>
      <c r="M484" s="10">
        <v>0</v>
      </c>
      <c r="N484" s="9">
        <v>787.94691544679029</v>
      </c>
      <c r="O484" s="8">
        <v>0</v>
      </c>
      <c r="P484" s="10">
        <v>0</v>
      </c>
      <c r="Q484" s="10">
        <v>0</v>
      </c>
      <c r="R484" s="10">
        <v>0</v>
      </c>
      <c r="S484" s="9">
        <v>787.94691544679029</v>
      </c>
      <c r="T484" s="8">
        <v>0</v>
      </c>
      <c r="U484" s="10">
        <v>0</v>
      </c>
      <c r="V484" s="10">
        <v>0</v>
      </c>
      <c r="W484" s="10">
        <v>0</v>
      </c>
      <c r="X484" s="9">
        <v>787.94691544679029</v>
      </c>
      <c r="Y484" s="8">
        <v>0</v>
      </c>
      <c r="Z484" s="10">
        <v>0</v>
      </c>
      <c r="AA484" s="10">
        <v>0</v>
      </c>
      <c r="AB484" s="10">
        <v>0</v>
      </c>
      <c r="AC484" s="9">
        <v>787.94691544679029</v>
      </c>
      <c r="AD484" s="8">
        <v>0</v>
      </c>
      <c r="AE484" s="10">
        <v>0</v>
      </c>
      <c r="AF484" s="10">
        <v>0</v>
      </c>
      <c r="AG484" s="10">
        <v>0</v>
      </c>
      <c r="AH484" s="27">
        <v>787.94691544679029</v>
      </c>
      <c r="AI484" s="8">
        <v>787.94691544679029</v>
      </c>
      <c r="AJ484" s="99" t="s">
        <v>529</v>
      </c>
      <c r="AK484" s="101">
        <v>403</v>
      </c>
      <c r="AL484" s="10">
        <v>0</v>
      </c>
      <c r="AM484" s="10">
        <v>0</v>
      </c>
      <c r="AN484" s="28">
        <v>0</v>
      </c>
      <c r="AO484" s="29">
        <v>0</v>
      </c>
      <c r="AQ484" s="71">
        <v>0</v>
      </c>
      <c r="AR484" s="72">
        <v>0</v>
      </c>
    </row>
    <row r="485" spans="1:44" x14ac:dyDescent="0.2">
      <c r="A485" s="7">
        <v>496</v>
      </c>
      <c r="B485" s="16" t="s">
        <v>354</v>
      </c>
      <c r="C485" s="16" t="s">
        <v>8</v>
      </c>
      <c r="D485" s="9">
        <v>0</v>
      </c>
      <c r="E485" s="8">
        <v>888.51758641720244</v>
      </c>
      <c r="F485" s="10">
        <v>0</v>
      </c>
      <c r="G485" s="10">
        <v>0</v>
      </c>
      <c r="H485" s="10">
        <v>449.17147748966556</v>
      </c>
      <c r="I485" s="9">
        <v>439.34610892753687</v>
      </c>
      <c r="J485" s="8">
        <v>0</v>
      </c>
      <c r="K485" s="10">
        <v>0</v>
      </c>
      <c r="L485" s="10">
        <v>0</v>
      </c>
      <c r="M485" s="10">
        <v>0</v>
      </c>
      <c r="N485" s="9">
        <v>439.34610892753687</v>
      </c>
      <c r="O485" s="8">
        <v>0</v>
      </c>
      <c r="P485" s="10">
        <v>0</v>
      </c>
      <c r="Q485" s="10">
        <v>0</v>
      </c>
      <c r="R485" s="10">
        <v>0</v>
      </c>
      <c r="S485" s="9">
        <v>439.34610892753687</v>
      </c>
      <c r="T485" s="8">
        <v>0</v>
      </c>
      <c r="U485" s="10">
        <v>0</v>
      </c>
      <c r="V485" s="10">
        <v>0</v>
      </c>
      <c r="W485" s="10">
        <v>0</v>
      </c>
      <c r="X485" s="9">
        <v>439.34610892753687</v>
      </c>
      <c r="Y485" s="8">
        <v>0</v>
      </c>
      <c r="Z485" s="10">
        <v>0</v>
      </c>
      <c r="AA485" s="10">
        <v>0</v>
      </c>
      <c r="AB485" s="10">
        <v>0</v>
      </c>
      <c r="AC485" s="9">
        <v>439.34610892753687</v>
      </c>
      <c r="AD485" s="8">
        <v>0</v>
      </c>
      <c r="AE485" s="10">
        <v>0</v>
      </c>
      <c r="AF485" s="10">
        <v>0</v>
      </c>
      <c r="AG485" s="10">
        <v>0</v>
      </c>
      <c r="AH485" s="27">
        <v>439.34610892753687</v>
      </c>
      <c r="AI485" s="8">
        <v>439.34610892753687</v>
      </c>
      <c r="AJ485" s="99" t="s">
        <v>529</v>
      </c>
      <c r="AK485" s="101">
        <v>403</v>
      </c>
      <c r="AL485" s="10">
        <v>0</v>
      </c>
      <c r="AM485" s="10">
        <v>0</v>
      </c>
      <c r="AN485" s="28">
        <v>0</v>
      </c>
      <c r="AO485" s="29">
        <v>0</v>
      </c>
      <c r="AQ485" s="71">
        <v>0</v>
      </c>
      <c r="AR485" s="72">
        <v>0</v>
      </c>
    </row>
    <row r="486" spans="1:44" x14ac:dyDescent="0.2">
      <c r="A486" s="7">
        <v>497</v>
      </c>
      <c r="B486" s="16" t="s">
        <v>355</v>
      </c>
      <c r="C486" s="16" t="s">
        <v>8</v>
      </c>
      <c r="D486" s="9">
        <v>0</v>
      </c>
      <c r="E486" s="8">
        <v>3101.7888203029429</v>
      </c>
      <c r="F486" s="10">
        <v>0</v>
      </c>
      <c r="G486" s="10">
        <v>0</v>
      </c>
      <c r="H486" s="10">
        <v>1568.044446812117</v>
      </c>
      <c r="I486" s="9">
        <v>1533.7443734908259</v>
      </c>
      <c r="J486" s="8">
        <v>0</v>
      </c>
      <c r="K486" s="10">
        <v>0</v>
      </c>
      <c r="L486" s="10">
        <v>0</v>
      </c>
      <c r="M486" s="10">
        <v>0</v>
      </c>
      <c r="N486" s="9">
        <v>1533.7443734908259</v>
      </c>
      <c r="O486" s="8">
        <v>0</v>
      </c>
      <c r="P486" s="10">
        <v>0</v>
      </c>
      <c r="Q486" s="10">
        <v>0</v>
      </c>
      <c r="R486" s="10">
        <v>0</v>
      </c>
      <c r="S486" s="9">
        <v>1533.7443734908259</v>
      </c>
      <c r="T486" s="8">
        <v>0</v>
      </c>
      <c r="U486" s="10">
        <v>0</v>
      </c>
      <c r="V486" s="10">
        <v>0</v>
      </c>
      <c r="W486" s="10">
        <v>0</v>
      </c>
      <c r="X486" s="9">
        <v>1533.7443734908259</v>
      </c>
      <c r="Y486" s="8">
        <v>0</v>
      </c>
      <c r="Z486" s="10">
        <v>0</v>
      </c>
      <c r="AA486" s="10">
        <v>0</v>
      </c>
      <c r="AB486" s="10">
        <v>0</v>
      </c>
      <c r="AC486" s="9">
        <v>1533.7443734908259</v>
      </c>
      <c r="AD486" s="8">
        <v>0</v>
      </c>
      <c r="AE486" s="10">
        <v>0</v>
      </c>
      <c r="AF486" s="10">
        <v>0</v>
      </c>
      <c r="AG486" s="10">
        <v>0</v>
      </c>
      <c r="AH486" s="27">
        <v>1533.7443734908259</v>
      </c>
      <c r="AI486" s="8">
        <v>1533.7443734908259</v>
      </c>
      <c r="AJ486" s="99" t="s">
        <v>529</v>
      </c>
      <c r="AK486" s="101">
        <v>296</v>
      </c>
      <c r="AL486" s="10">
        <v>0</v>
      </c>
      <c r="AM486" s="10">
        <v>0</v>
      </c>
      <c r="AN486" s="28">
        <v>0</v>
      </c>
      <c r="AO486" s="29">
        <v>0</v>
      </c>
      <c r="AQ486" s="71">
        <v>0</v>
      </c>
      <c r="AR486" s="72">
        <v>0</v>
      </c>
    </row>
    <row r="487" spans="1:44" x14ac:dyDescent="0.2">
      <c r="A487" s="7">
        <v>498</v>
      </c>
      <c r="B487" s="16" t="s">
        <v>360</v>
      </c>
      <c r="C487" s="16" t="s">
        <v>8</v>
      </c>
      <c r="D487" s="9">
        <v>0</v>
      </c>
      <c r="E487" s="8">
        <v>552.5656773316914</v>
      </c>
      <c r="F487" s="10">
        <v>0</v>
      </c>
      <c r="G487" s="10">
        <v>0</v>
      </c>
      <c r="H487" s="10">
        <v>279.33801816795227</v>
      </c>
      <c r="I487" s="9">
        <v>273.22765916373913</v>
      </c>
      <c r="J487" s="8">
        <v>0</v>
      </c>
      <c r="K487" s="10">
        <v>0</v>
      </c>
      <c r="L487" s="10">
        <v>0</v>
      </c>
      <c r="M487" s="10">
        <v>0</v>
      </c>
      <c r="N487" s="9">
        <v>273.22765916373913</v>
      </c>
      <c r="O487" s="8">
        <v>0</v>
      </c>
      <c r="P487" s="10">
        <v>0</v>
      </c>
      <c r="Q487" s="10">
        <v>0</v>
      </c>
      <c r="R487" s="10">
        <v>0</v>
      </c>
      <c r="S487" s="9">
        <v>273.22765916373913</v>
      </c>
      <c r="T487" s="8">
        <v>0</v>
      </c>
      <c r="U487" s="10">
        <v>0</v>
      </c>
      <c r="V487" s="10">
        <v>0</v>
      </c>
      <c r="W487" s="10">
        <v>0</v>
      </c>
      <c r="X487" s="9">
        <v>273.22765916373913</v>
      </c>
      <c r="Y487" s="8">
        <v>0</v>
      </c>
      <c r="Z487" s="10">
        <v>0</v>
      </c>
      <c r="AA487" s="10">
        <v>0</v>
      </c>
      <c r="AB487" s="10">
        <v>0</v>
      </c>
      <c r="AC487" s="9">
        <v>273.22765916373913</v>
      </c>
      <c r="AD487" s="8">
        <v>0</v>
      </c>
      <c r="AE487" s="10">
        <v>0</v>
      </c>
      <c r="AF487" s="10">
        <v>0</v>
      </c>
      <c r="AG487" s="10">
        <v>0</v>
      </c>
      <c r="AH487" s="27">
        <v>273.22765916373913</v>
      </c>
      <c r="AI487" s="8">
        <v>273.22765916373913</v>
      </c>
      <c r="AJ487" s="99" t="s">
        <v>529</v>
      </c>
      <c r="AK487" s="101">
        <v>307</v>
      </c>
      <c r="AL487" s="10">
        <v>0</v>
      </c>
      <c r="AM487" s="10">
        <v>0</v>
      </c>
      <c r="AN487" s="28">
        <v>0</v>
      </c>
      <c r="AO487" s="29">
        <v>0</v>
      </c>
      <c r="AQ487" s="71">
        <v>0</v>
      </c>
      <c r="AR487" s="72">
        <v>0</v>
      </c>
    </row>
    <row r="488" spans="1:44" x14ac:dyDescent="0.2">
      <c r="A488" s="7">
        <v>499</v>
      </c>
      <c r="B488" s="16" t="s">
        <v>365</v>
      </c>
      <c r="C488" s="16" t="s">
        <v>8</v>
      </c>
      <c r="D488" s="9">
        <v>0</v>
      </c>
      <c r="E488" s="8">
        <v>6599.7000408708909</v>
      </c>
      <c r="F488" s="10">
        <v>0</v>
      </c>
      <c r="G488" s="10">
        <v>0</v>
      </c>
      <c r="H488" s="10">
        <v>3336.3402859587909</v>
      </c>
      <c r="I488" s="9">
        <v>3263.3597549121</v>
      </c>
      <c r="J488" s="8">
        <v>0</v>
      </c>
      <c r="K488" s="10">
        <v>0</v>
      </c>
      <c r="L488" s="10">
        <v>0</v>
      </c>
      <c r="M488" s="10">
        <v>0</v>
      </c>
      <c r="N488" s="9">
        <v>3263.3597549121</v>
      </c>
      <c r="O488" s="8">
        <v>0</v>
      </c>
      <c r="P488" s="10">
        <v>0</v>
      </c>
      <c r="Q488" s="10">
        <v>0</v>
      </c>
      <c r="R488" s="10">
        <v>0</v>
      </c>
      <c r="S488" s="9">
        <v>3263.3597549121</v>
      </c>
      <c r="T488" s="8">
        <v>0</v>
      </c>
      <c r="U488" s="10">
        <v>0</v>
      </c>
      <c r="V488" s="10">
        <v>0</v>
      </c>
      <c r="W488" s="10">
        <v>0</v>
      </c>
      <c r="X488" s="9">
        <v>3263.3597549121</v>
      </c>
      <c r="Y488" s="8">
        <v>0</v>
      </c>
      <c r="Z488" s="10">
        <v>0</v>
      </c>
      <c r="AA488" s="10">
        <v>0</v>
      </c>
      <c r="AB488" s="10">
        <v>0</v>
      </c>
      <c r="AC488" s="9">
        <v>3263.3597549121</v>
      </c>
      <c r="AD488" s="8">
        <v>0</v>
      </c>
      <c r="AE488" s="10">
        <v>0</v>
      </c>
      <c r="AF488" s="10">
        <v>0</v>
      </c>
      <c r="AG488" s="10">
        <v>0</v>
      </c>
      <c r="AH488" s="27">
        <v>3263.3597549121</v>
      </c>
      <c r="AI488" s="8">
        <v>3263.3597549121</v>
      </c>
      <c r="AJ488" s="99" t="s">
        <v>529</v>
      </c>
      <c r="AK488" s="101">
        <v>277</v>
      </c>
      <c r="AL488" s="10">
        <v>0</v>
      </c>
      <c r="AM488" s="10">
        <v>0</v>
      </c>
      <c r="AN488" s="28">
        <v>0</v>
      </c>
      <c r="AO488" s="29">
        <v>0</v>
      </c>
      <c r="AQ488" s="71">
        <v>0</v>
      </c>
      <c r="AR488" s="72">
        <v>0</v>
      </c>
    </row>
    <row r="489" spans="1:44" x14ac:dyDescent="0.2">
      <c r="A489" s="7">
        <v>500</v>
      </c>
      <c r="B489" s="16" t="s">
        <v>370</v>
      </c>
      <c r="C489" s="16" t="s">
        <v>8</v>
      </c>
      <c r="D489" s="9">
        <v>0</v>
      </c>
      <c r="E489" s="8">
        <v>1840.2141885728743</v>
      </c>
      <c r="F489" s="10">
        <v>0</v>
      </c>
      <c r="G489" s="10">
        <v>0</v>
      </c>
      <c r="H489" s="10">
        <v>930.28178464281746</v>
      </c>
      <c r="I489" s="9">
        <v>909.93240393005681</v>
      </c>
      <c r="J489" s="8">
        <v>0</v>
      </c>
      <c r="K489" s="10">
        <v>0</v>
      </c>
      <c r="L489" s="10">
        <v>0</v>
      </c>
      <c r="M489" s="10">
        <v>0</v>
      </c>
      <c r="N489" s="9">
        <v>909.93240393005681</v>
      </c>
      <c r="O489" s="8">
        <v>0</v>
      </c>
      <c r="P489" s="10">
        <v>0</v>
      </c>
      <c r="Q489" s="10">
        <v>0</v>
      </c>
      <c r="R489" s="10">
        <v>0</v>
      </c>
      <c r="S489" s="9">
        <v>909.93240393005681</v>
      </c>
      <c r="T489" s="8">
        <v>0</v>
      </c>
      <c r="U489" s="10">
        <v>0</v>
      </c>
      <c r="V489" s="10">
        <v>0</v>
      </c>
      <c r="W489" s="10">
        <v>0</v>
      </c>
      <c r="X489" s="9">
        <v>909.93240393005681</v>
      </c>
      <c r="Y489" s="8">
        <v>0</v>
      </c>
      <c r="Z489" s="10">
        <v>0</v>
      </c>
      <c r="AA489" s="10">
        <v>0</v>
      </c>
      <c r="AB489" s="10">
        <v>0</v>
      </c>
      <c r="AC489" s="9">
        <v>909.93240393005681</v>
      </c>
      <c r="AD489" s="8">
        <v>0</v>
      </c>
      <c r="AE489" s="10">
        <v>0</v>
      </c>
      <c r="AF489" s="10">
        <v>0</v>
      </c>
      <c r="AG489" s="10">
        <v>0</v>
      </c>
      <c r="AH489" s="27">
        <v>909.93240393005681</v>
      </c>
      <c r="AI489" s="8">
        <v>909.93240393005681</v>
      </c>
      <c r="AJ489" s="99" t="s">
        <v>529</v>
      </c>
      <c r="AK489" s="101">
        <v>304</v>
      </c>
      <c r="AL489" s="10">
        <v>0</v>
      </c>
      <c r="AM489" s="10">
        <v>0</v>
      </c>
      <c r="AN489" s="28">
        <v>0</v>
      </c>
      <c r="AO489" s="29">
        <v>0</v>
      </c>
      <c r="AQ489" s="71">
        <v>0</v>
      </c>
      <c r="AR489" s="72">
        <v>0</v>
      </c>
    </row>
    <row r="490" spans="1:44" x14ac:dyDescent="0.2">
      <c r="A490" s="7">
        <v>501</v>
      </c>
      <c r="B490" s="16" t="s">
        <v>375</v>
      </c>
      <c r="C490" s="16" t="s">
        <v>8</v>
      </c>
      <c r="D490" s="9">
        <v>0</v>
      </c>
      <c r="E490" s="8">
        <v>818.3186800411255</v>
      </c>
      <c r="F490" s="10">
        <v>0</v>
      </c>
      <c r="G490" s="10">
        <v>0</v>
      </c>
      <c r="H490" s="10">
        <v>413.68388897468066</v>
      </c>
      <c r="I490" s="9">
        <v>404.63479106644485</v>
      </c>
      <c r="J490" s="8">
        <v>0</v>
      </c>
      <c r="K490" s="10">
        <v>0</v>
      </c>
      <c r="L490" s="10">
        <v>0</v>
      </c>
      <c r="M490" s="10">
        <v>0</v>
      </c>
      <c r="N490" s="9">
        <v>404.63479106644485</v>
      </c>
      <c r="O490" s="8">
        <v>0</v>
      </c>
      <c r="P490" s="10">
        <v>0</v>
      </c>
      <c r="Q490" s="10">
        <v>0</v>
      </c>
      <c r="R490" s="10">
        <v>0</v>
      </c>
      <c r="S490" s="9">
        <v>404.63479106644485</v>
      </c>
      <c r="T490" s="8">
        <v>0</v>
      </c>
      <c r="U490" s="10">
        <v>0</v>
      </c>
      <c r="V490" s="10">
        <v>0</v>
      </c>
      <c r="W490" s="10">
        <v>0</v>
      </c>
      <c r="X490" s="9">
        <v>404.63479106644485</v>
      </c>
      <c r="Y490" s="8">
        <v>0</v>
      </c>
      <c r="Z490" s="10">
        <v>0</v>
      </c>
      <c r="AA490" s="10">
        <v>0</v>
      </c>
      <c r="AB490" s="10">
        <v>0</v>
      </c>
      <c r="AC490" s="9">
        <v>404.63479106644485</v>
      </c>
      <c r="AD490" s="8">
        <v>0</v>
      </c>
      <c r="AE490" s="10">
        <v>0</v>
      </c>
      <c r="AF490" s="10">
        <v>0</v>
      </c>
      <c r="AG490" s="10">
        <v>0</v>
      </c>
      <c r="AH490" s="27">
        <v>404.63479106644485</v>
      </c>
      <c r="AI490" s="8">
        <v>404.63479106644485</v>
      </c>
      <c r="AJ490" s="99" t="s">
        <v>529</v>
      </c>
      <c r="AK490" s="101">
        <v>305</v>
      </c>
      <c r="AL490" s="10">
        <v>0</v>
      </c>
      <c r="AM490" s="10">
        <v>0</v>
      </c>
      <c r="AN490" s="28">
        <v>0</v>
      </c>
      <c r="AO490" s="29">
        <v>0</v>
      </c>
      <c r="AQ490" s="71">
        <v>0</v>
      </c>
      <c r="AR490" s="72">
        <v>0</v>
      </c>
    </row>
    <row r="491" spans="1:44" x14ac:dyDescent="0.2">
      <c r="A491" s="7">
        <v>502</v>
      </c>
      <c r="B491" s="16" t="s">
        <v>379</v>
      </c>
      <c r="C491" s="16" t="s">
        <v>8</v>
      </c>
      <c r="D491" s="9">
        <v>1043.1000524106107</v>
      </c>
      <c r="E491" s="8">
        <v>0</v>
      </c>
      <c r="F491" s="10">
        <v>0</v>
      </c>
      <c r="G491" s="10">
        <v>0</v>
      </c>
      <c r="H491" s="10">
        <v>0</v>
      </c>
      <c r="I491" s="9">
        <v>1043.1000524106107</v>
      </c>
      <c r="J491" s="8">
        <v>0</v>
      </c>
      <c r="K491" s="10">
        <v>0</v>
      </c>
      <c r="L491" s="10">
        <v>0</v>
      </c>
      <c r="M491" s="10">
        <v>0</v>
      </c>
      <c r="N491" s="9">
        <v>1043.1000524106107</v>
      </c>
      <c r="O491" s="8">
        <v>0</v>
      </c>
      <c r="P491" s="10">
        <v>0</v>
      </c>
      <c r="Q491" s="10">
        <v>0</v>
      </c>
      <c r="R491" s="10">
        <v>0</v>
      </c>
      <c r="S491" s="9">
        <v>1043.1000524106107</v>
      </c>
      <c r="T491" s="8">
        <v>0</v>
      </c>
      <c r="U491" s="10">
        <v>0</v>
      </c>
      <c r="V491" s="10">
        <v>0</v>
      </c>
      <c r="W491" s="10">
        <v>0</v>
      </c>
      <c r="X491" s="9">
        <v>1043.1000524106107</v>
      </c>
      <c r="Y491" s="8">
        <v>0</v>
      </c>
      <c r="Z491" s="10">
        <v>0</v>
      </c>
      <c r="AA491" s="10">
        <v>0</v>
      </c>
      <c r="AB491" s="10">
        <v>0</v>
      </c>
      <c r="AC491" s="9">
        <v>1043.1000524106107</v>
      </c>
      <c r="AD491" s="8">
        <v>0</v>
      </c>
      <c r="AE491" s="10">
        <v>0</v>
      </c>
      <c r="AF491" s="10">
        <v>0</v>
      </c>
      <c r="AG491" s="10">
        <v>0</v>
      </c>
      <c r="AH491" s="27">
        <v>1043.1000524106107</v>
      </c>
      <c r="AI491" s="8">
        <v>1043.1000524106107</v>
      </c>
      <c r="AJ491" s="76"/>
      <c r="AK491" s="81"/>
      <c r="AL491" s="10">
        <v>1043.1000524106107</v>
      </c>
      <c r="AM491" s="10">
        <v>1043.1000524106107</v>
      </c>
      <c r="AN491" s="28">
        <v>2.0103819132124629E-4</v>
      </c>
      <c r="AO491" s="29">
        <v>2714.02</v>
      </c>
      <c r="AQ491" s="71">
        <v>1.1179332205485087E-2</v>
      </c>
      <c r="AR491" s="72">
        <v>150920.98477404867</v>
      </c>
    </row>
    <row r="492" spans="1:44" x14ac:dyDescent="0.2">
      <c r="A492" s="7">
        <v>503</v>
      </c>
      <c r="B492" s="16" t="s">
        <v>381</v>
      </c>
      <c r="C492" s="16" t="s">
        <v>8</v>
      </c>
      <c r="D492" s="9">
        <v>0</v>
      </c>
      <c r="E492" s="8">
        <v>578.63955684280563</v>
      </c>
      <c r="F492" s="10">
        <v>0</v>
      </c>
      <c r="G492" s="10">
        <v>0</v>
      </c>
      <c r="H492" s="10">
        <v>292.51912247351805</v>
      </c>
      <c r="I492" s="9">
        <v>286.12043436928758</v>
      </c>
      <c r="J492" s="8">
        <v>0</v>
      </c>
      <c r="K492" s="10">
        <v>0</v>
      </c>
      <c r="L492" s="10">
        <v>0</v>
      </c>
      <c r="M492" s="10">
        <v>0</v>
      </c>
      <c r="N492" s="9">
        <v>286.12043436928758</v>
      </c>
      <c r="O492" s="8">
        <v>0</v>
      </c>
      <c r="P492" s="10">
        <v>0</v>
      </c>
      <c r="Q492" s="10">
        <v>0</v>
      </c>
      <c r="R492" s="10">
        <v>0</v>
      </c>
      <c r="S492" s="9">
        <v>286.12043436928758</v>
      </c>
      <c r="T492" s="8">
        <v>0</v>
      </c>
      <c r="U492" s="10">
        <v>0</v>
      </c>
      <c r="V492" s="10">
        <v>0</v>
      </c>
      <c r="W492" s="10">
        <v>0</v>
      </c>
      <c r="X492" s="9">
        <v>286.12043436928758</v>
      </c>
      <c r="Y492" s="8">
        <v>0</v>
      </c>
      <c r="Z492" s="10">
        <v>0</v>
      </c>
      <c r="AA492" s="10">
        <v>0</v>
      </c>
      <c r="AB492" s="10">
        <v>0</v>
      </c>
      <c r="AC492" s="9">
        <v>286.12043436928758</v>
      </c>
      <c r="AD492" s="8">
        <v>0</v>
      </c>
      <c r="AE492" s="10">
        <v>0</v>
      </c>
      <c r="AF492" s="10">
        <v>0</v>
      </c>
      <c r="AG492" s="10">
        <v>0</v>
      </c>
      <c r="AH492" s="27">
        <v>286.12043436928758</v>
      </c>
      <c r="AI492" s="8">
        <v>286.12043436928758</v>
      </c>
      <c r="AJ492" s="99" t="s">
        <v>529</v>
      </c>
      <c r="AK492" s="101">
        <v>293</v>
      </c>
      <c r="AL492" s="10">
        <v>0</v>
      </c>
      <c r="AM492" s="10">
        <v>0</v>
      </c>
      <c r="AN492" s="28">
        <v>0</v>
      </c>
      <c r="AO492" s="29">
        <v>0</v>
      </c>
      <c r="AQ492" s="71">
        <v>0</v>
      </c>
      <c r="AR492" s="72">
        <v>0</v>
      </c>
    </row>
    <row r="493" spans="1:44" x14ac:dyDescent="0.2">
      <c r="A493" s="7">
        <v>504</v>
      </c>
      <c r="B493" s="16" t="s">
        <v>382</v>
      </c>
      <c r="C493" s="16" t="s">
        <v>8</v>
      </c>
      <c r="D493" s="9">
        <v>0</v>
      </c>
      <c r="E493" s="8">
        <v>3532.0078322363288</v>
      </c>
      <c r="F493" s="10">
        <v>0</v>
      </c>
      <c r="G493" s="10">
        <v>0</v>
      </c>
      <c r="H493" s="10">
        <v>1785.5326678539527</v>
      </c>
      <c r="I493" s="9">
        <v>1746.4751643823761</v>
      </c>
      <c r="J493" s="8">
        <v>0</v>
      </c>
      <c r="K493" s="10">
        <v>0</v>
      </c>
      <c r="L493" s="10">
        <v>0</v>
      </c>
      <c r="M493" s="10">
        <v>0</v>
      </c>
      <c r="N493" s="9">
        <v>1746.4751643823761</v>
      </c>
      <c r="O493" s="8">
        <v>0</v>
      </c>
      <c r="P493" s="10">
        <v>0</v>
      </c>
      <c r="Q493" s="10">
        <v>0</v>
      </c>
      <c r="R493" s="10">
        <v>0</v>
      </c>
      <c r="S493" s="9">
        <v>1746.4751643823761</v>
      </c>
      <c r="T493" s="8">
        <v>0</v>
      </c>
      <c r="U493" s="10">
        <v>0</v>
      </c>
      <c r="V493" s="10">
        <v>0</v>
      </c>
      <c r="W493" s="10">
        <v>0</v>
      </c>
      <c r="X493" s="9">
        <v>1746.4751643823761</v>
      </c>
      <c r="Y493" s="8">
        <v>0</v>
      </c>
      <c r="Z493" s="10">
        <v>0</v>
      </c>
      <c r="AA493" s="10">
        <v>0</v>
      </c>
      <c r="AB493" s="10">
        <v>0</v>
      </c>
      <c r="AC493" s="9">
        <v>1746.4751643823761</v>
      </c>
      <c r="AD493" s="8">
        <v>0</v>
      </c>
      <c r="AE493" s="10">
        <v>0</v>
      </c>
      <c r="AF493" s="10">
        <v>0</v>
      </c>
      <c r="AG493" s="10">
        <v>0</v>
      </c>
      <c r="AH493" s="27">
        <v>1746.4751643823761</v>
      </c>
      <c r="AI493" s="8">
        <v>1746.4751643823761</v>
      </c>
      <c r="AJ493" s="99" t="s">
        <v>529</v>
      </c>
      <c r="AK493" s="101">
        <v>312</v>
      </c>
      <c r="AL493" s="10">
        <v>0</v>
      </c>
      <c r="AM493" s="10">
        <v>0</v>
      </c>
      <c r="AN493" s="28">
        <v>0</v>
      </c>
      <c r="AO493" s="29">
        <v>0</v>
      </c>
      <c r="AQ493" s="71">
        <v>0</v>
      </c>
      <c r="AR493" s="72">
        <v>0</v>
      </c>
    </row>
    <row r="494" spans="1:44" x14ac:dyDescent="0.2">
      <c r="A494" s="7">
        <v>505</v>
      </c>
      <c r="B494" s="16" t="s">
        <v>417</v>
      </c>
      <c r="C494" s="16" t="s">
        <v>8</v>
      </c>
      <c r="D494" s="9">
        <v>0</v>
      </c>
      <c r="E494" s="8">
        <v>3983.2865160825372</v>
      </c>
      <c r="F494" s="10">
        <v>0</v>
      </c>
      <c r="G494" s="10">
        <v>0</v>
      </c>
      <c r="H494" s="10">
        <v>2013.6671654502838</v>
      </c>
      <c r="I494" s="9">
        <v>1969.6193506322534</v>
      </c>
      <c r="J494" s="8">
        <v>0</v>
      </c>
      <c r="K494" s="10">
        <v>0</v>
      </c>
      <c r="L494" s="10">
        <v>0</v>
      </c>
      <c r="M494" s="10">
        <v>0</v>
      </c>
      <c r="N494" s="9">
        <v>1969.6193506322534</v>
      </c>
      <c r="O494" s="8">
        <v>0</v>
      </c>
      <c r="P494" s="10">
        <v>0</v>
      </c>
      <c r="Q494" s="10">
        <v>0</v>
      </c>
      <c r="R494" s="10">
        <v>0</v>
      </c>
      <c r="S494" s="9">
        <v>1969.6193506322534</v>
      </c>
      <c r="T494" s="8">
        <v>0</v>
      </c>
      <c r="U494" s="10">
        <v>0</v>
      </c>
      <c r="V494" s="10">
        <v>0</v>
      </c>
      <c r="W494" s="10">
        <v>0</v>
      </c>
      <c r="X494" s="9">
        <v>1969.6193506322534</v>
      </c>
      <c r="Y494" s="8">
        <v>0</v>
      </c>
      <c r="Z494" s="10">
        <v>0</v>
      </c>
      <c r="AA494" s="10">
        <v>0</v>
      </c>
      <c r="AB494" s="10">
        <v>0</v>
      </c>
      <c r="AC494" s="9">
        <v>1969.6193506322534</v>
      </c>
      <c r="AD494" s="8">
        <v>0</v>
      </c>
      <c r="AE494" s="10">
        <v>0</v>
      </c>
      <c r="AF494" s="10">
        <v>0</v>
      </c>
      <c r="AG494" s="10">
        <v>0</v>
      </c>
      <c r="AH494" s="27">
        <v>1969.6193506322534</v>
      </c>
      <c r="AI494" s="8">
        <v>1969.6193506322534</v>
      </c>
      <c r="AJ494" s="76"/>
      <c r="AK494" s="81"/>
      <c r="AL494" s="10">
        <v>1969.6193506322534</v>
      </c>
      <c r="AM494" s="10">
        <v>1969.6193506322534</v>
      </c>
      <c r="AN494" s="28">
        <v>3.796076042057036E-4</v>
      </c>
      <c r="AO494" s="29">
        <v>5124.7</v>
      </c>
      <c r="AQ494" s="71">
        <v>2.1109220527967244E-2</v>
      </c>
      <c r="AR494" s="72">
        <v>284974.4771275578</v>
      </c>
    </row>
    <row r="495" spans="1:44" x14ac:dyDescent="0.2">
      <c r="A495" s="7">
        <v>506</v>
      </c>
      <c r="B495" s="16" t="s">
        <v>418</v>
      </c>
      <c r="C495" s="16" t="s">
        <v>8</v>
      </c>
      <c r="D495" s="9">
        <v>8125.5307794142827</v>
      </c>
      <c r="E495" s="8">
        <v>1046.9665465232047</v>
      </c>
      <c r="F495" s="10">
        <v>0</v>
      </c>
      <c r="G495" s="10">
        <v>0</v>
      </c>
      <c r="H495" s="10">
        <v>529.27203442348844</v>
      </c>
      <c r="I495" s="9">
        <v>8643.2252915139998</v>
      </c>
      <c r="J495" s="8">
        <v>0</v>
      </c>
      <c r="K495" s="10">
        <v>0</v>
      </c>
      <c r="L495" s="10">
        <v>0</v>
      </c>
      <c r="M495" s="10">
        <v>0</v>
      </c>
      <c r="N495" s="9">
        <v>8643.2252915139998</v>
      </c>
      <c r="O495" s="8">
        <v>0</v>
      </c>
      <c r="P495" s="10">
        <v>0</v>
      </c>
      <c r="Q495" s="10">
        <v>0</v>
      </c>
      <c r="R495" s="10">
        <v>0</v>
      </c>
      <c r="S495" s="9">
        <v>8643.2252915139998</v>
      </c>
      <c r="T495" s="8">
        <v>0</v>
      </c>
      <c r="U495" s="10">
        <v>0</v>
      </c>
      <c r="V495" s="10">
        <v>0</v>
      </c>
      <c r="W495" s="10">
        <v>0</v>
      </c>
      <c r="X495" s="9">
        <v>8643.2252915139998</v>
      </c>
      <c r="Y495" s="8">
        <v>0</v>
      </c>
      <c r="Z495" s="10">
        <v>0</v>
      </c>
      <c r="AA495" s="10">
        <v>0</v>
      </c>
      <c r="AB495" s="10">
        <v>0</v>
      </c>
      <c r="AC495" s="9">
        <v>8643.2252915139998</v>
      </c>
      <c r="AD495" s="8">
        <v>0</v>
      </c>
      <c r="AE495" s="10">
        <v>0</v>
      </c>
      <c r="AF495" s="10">
        <v>0</v>
      </c>
      <c r="AG495" s="10">
        <v>0</v>
      </c>
      <c r="AH495" s="27">
        <v>8643.2252915139998</v>
      </c>
      <c r="AI495" s="8">
        <v>8643.2252915139998</v>
      </c>
      <c r="AJ495" s="99" t="s">
        <v>529</v>
      </c>
      <c r="AK495" s="101">
        <v>301</v>
      </c>
      <c r="AL495" s="10">
        <v>0</v>
      </c>
      <c r="AM495" s="10">
        <v>0</v>
      </c>
      <c r="AN495" s="28">
        <v>0</v>
      </c>
      <c r="AO495" s="29">
        <v>0</v>
      </c>
      <c r="AQ495" s="71">
        <v>0</v>
      </c>
      <c r="AR495" s="72">
        <v>0</v>
      </c>
    </row>
    <row r="496" spans="1:44" x14ac:dyDescent="0.2">
      <c r="A496" s="7">
        <v>507</v>
      </c>
      <c r="B496" s="16" t="s">
        <v>423</v>
      </c>
      <c r="C496" s="16" t="s">
        <v>8</v>
      </c>
      <c r="D496" s="9">
        <v>0</v>
      </c>
      <c r="E496" s="8">
        <v>2951.3625923542063</v>
      </c>
      <c r="F496" s="10">
        <v>0</v>
      </c>
      <c r="G496" s="10">
        <v>0</v>
      </c>
      <c r="H496" s="10">
        <v>1491.9996142800064</v>
      </c>
      <c r="I496" s="9">
        <v>1459.3629780741999</v>
      </c>
      <c r="J496" s="8">
        <v>1701</v>
      </c>
      <c r="K496" s="10">
        <v>0</v>
      </c>
      <c r="L496" s="10">
        <v>0</v>
      </c>
      <c r="M496" s="10">
        <v>1548.5450363944585</v>
      </c>
      <c r="N496" s="9">
        <v>1611.8179416797414</v>
      </c>
      <c r="O496" s="8">
        <v>1701</v>
      </c>
      <c r="P496" s="10">
        <v>0</v>
      </c>
      <c r="Q496" s="10">
        <v>0</v>
      </c>
      <c r="R496" s="10">
        <v>2737.9936362229428</v>
      </c>
      <c r="S496" s="9">
        <v>574.82430545679836</v>
      </c>
      <c r="T496" s="8">
        <v>4705.54</v>
      </c>
      <c r="U496" s="10">
        <v>0</v>
      </c>
      <c r="V496" s="10">
        <v>0</v>
      </c>
      <c r="W496" s="10">
        <v>468.26339959729381</v>
      </c>
      <c r="X496" s="9">
        <v>4812.1009058595046</v>
      </c>
      <c r="Y496" s="8">
        <v>1135.01395</v>
      </c>
      <c r="Z496" s="10">
        <v>0</v>
      </c>
      <c r="AA496" s="10">
        <v>0</v>
      </c>
      <c r="AB496" s="10">
        <v>1285.134899669333</v>
      </c>
      <c r="AC496" s="9">
        <v>4661.9799561901718</v>
      </c>
      <c r="AD496" s="8">
        <v>0</v>
      </c>
      <c r="AE496" s="10">
        <v>0</v>
      </c>
      <c r="AF496" s="10">
        <v>0</v>
      </c>
      <c r="AG496" s="10">
        <v>-853.11535302668324</v>
      </c>
      <c r="AH496" s="27">
        <v>5515.0953092168547</v>
      </c>
      <c r="AI496" s="8">
        <v>5515.0953092168547</v>
      </c>
      <c r="AJ496" s="99" t="s">
        <v>529</v>
      </c>
      <c r="AK496" s="101">
        <v>308</v>
      </c>
      <c r="AL496" s="10">
        <v>0</v>
      </c>
      <c r="AM496" s="10">
        <v>0</v>
      </c>
      <c r="AN496" s="28">
        <v>0</v>
      </c>
      <c r="AO496" s="29">
        <v>0</v>
      </c>
      <c r="AQ496" s="71">
        <v>0</v>
      </c>
      <c r="AR496" s="72">
        <v>0</v>
      </c>
    </row>
    <row r="497" spans="1:44" x14ac:dyDescent="0.2">
      <c r="A497" s="7">
        <v>508</v>
      </c>
      <c r="B497" s="16" t="s">
        <v>402</v>
      </c>
      <c r="C497" s="16" t="s">
        <v>8</v>
      </c>
      <c r="D497" s="9">
        <v>6840.5962536393054</v>
      </c>
      <c r="E497" s="8">
        <v>833.36130283599903</v>
      </c>
      <c r="F497" s="10">
        <v>0</v>
      </c>
      <c r="G497" s="10">
        <v>0</v>
      </c>
      <c r="H497" s="10">
        <v>421.28837222789167</v>
      </c>
      <c r="I497" s="9">
        <v>7252.669184247412</v>
      </c>
      <c r="J497" s="8">
        <v>156.20849999999999</v>
      </c>
      <c r="K497" s="10">
        <v>0</v>
      </c>
      <c r="L497" s="10">
        <v>0</v>
      </c>
      <c r="M497" s="10">
        <v>142.20805250889111</v>
      </c>
      <c r="N497" s="9">
        <v>7266.6696317385204</v>
      </c>
      <c r="O497" s="8">
        <v>156.20849999999999</v>
      </c>
      <c r="P497" s="10">
        <v>0</v>
      </c>
      <c r="Q497" s="10">
        <v>0</v>
      </c>
      <c r="R497" s="10">
        <v>251.4390822598069</v>
      </c>
      <c r="S497" s="9">
        <v>7171.4390494787131</v>
      </c>
      <c r="T497" s="8">
        <v>0</v>
      </c>
      <c r="U497" s="10">
        <v>0</v>
      </c>
      <c r="V497" s="10">
        <v>0</v>
      </c>
      <c r="W497" s="10">
        <v>0</v>
      </c>
      <c r="X497" s="9">
        <v>7171.4390494787131</v>
      </c>
      <c r="Y497" s="8">
        <v>0</v>
      </c>
      <c r="Z497" s="10">
        <v>0</v>
      </c>
      <c r="AA497" s="10">
        <v>0</v>
      </c>
      <c r="AB497" s="10">
        <v>0</v>
      </c>
      <c r="AC497" s="9">
        <v>7171.4390494787131</v>
      </c>
      <c r="AD497" s="8">
        <v>0</v>
      </c>
      <c r="AE497" s="10">
        <v>0</v>
      </c>
      <c r="AF497" s="10">
        <v>0</v>
      </c>
      <c r="AG497" s="10">
        <v>0</v>
      </c>
      <c r="AH497" s="27">
        <v>7171.4390494787131</v>
      </c>
      <c r="AI497" s="8">
        <v>7171.4390494787131</v>
      </c>
      <c r="AJ497" s="99" t="s">
        <v>529</v>
      </c>
      <c r="AK497" s="101">
        <v>295</v>
      </c>
      <c r="AL497" s="10">
        <v>0</v>
      </c>
      <c r="AM497" s="10">
        <v>0</v>
      </c>
      <c r="AN497" s="28">
        <v>0</v>
      </c>
      <c r="AO497" s="29">
        <v>0</v>
      </c>
      <c r="AQ497" s="71">
        <v>0</v>
      </c>
      <c r="AR497" s="72">
        <v>0</v>
      </c>
    </row>
    <row r="498" spans="1:44" x14ac:dyDescent="0.2">
      <c r="A498" s="7">
        <v>509</v>
      </c>
      <c r="B498" s="16" t="s">
        <v>409</v>
      </c>
      <c r="C498" s="16" t="s">
        <v>8</v>
      </c>
      <c r="D498" s="9">
        <v>0</v>
      </c>
      <c r="E498" s="8">
        <v>828.34709523770789</v>
      </c>
      <c r="F498" s="10">
        <v>0</v>
      </c>
      <c r="G498" s="10">
        <v>0</v>
      </c>
      <c r="H498" s="10">
        <v>418.75354447682139</v>
      </c>
      <c r="I498" s="9">
        <v>409.5935507608865</v>
      </c>
      <c r="J498" s="8">
        <v>0</v>
      </c>
      <c r="K498" s="10">
        <v>0</v>
      </c>
      <c r="L498" s="10">
        <v>0</v>
      </c>
      <c r="M498" s="10">
        <v>0</v>
      </c>
      <c r="N498" s="9">
        <v>409.5935507608865</v>
      </c>
      <c r="O498" s="8">
        <v>0</v>
      </c>
      <c r="P498" s="10">
        <v>0</v>
      </c>
      <c r="Q498" s="10">
        <v>0</v>
      </c>
      <c r="R498" s="10">
        <v>0</v>
      </c>
      <c r="S498" s="9">
        <v>409.5935507608865</v>
      </c>
      <c r="T498" s="8">
        <v>0</v>
      </c>
      <c r="U498" s="10">
        <v>0</v>
      </c>
      <c r="V498" s="10">
        <v>0</v>
      </c>
      <c r="W498" s="10">
        <v>0</v>
      </c>
      <c r="X498" s="9">
        <v>409.5935507608865</v>
      </c>
      <c r="Y498" s="8">
        <v>0</v>
      </c>
      <c r="Z498" s="10">
        <v>0</v>
      </c>
      <c r="AA498" s="10">
        <v>0</v>
      </c>
      <c r="AB498" s="10">
        <v>0</v>
      </c>
      <c r="AC498" s="9">
        <v>409.5935507608865</v>
      </c>
      <c r="AD498" s="8">
        <v>0</v>
      </c>
      <c r="AE498" s="10">
        <v>0</v>
      </c>
      <c r="AF498" s="10">
        <v>0</v>
      </c>
      <c r="AG498" s="10">
        <v>0</v>
      </c>
      <c r="AH498" s="27">
        <v>409.5935507608865</v>
      </c>
      <c r="AI498" s="8">
        <v>409.5935507608865</v>
      </c>
      <c r="AJ498" s="99" t="s">
        <v>529</v>
      </c>
      <c r="AK498" s="101">
        <v>401</v>
      </c>
      <c r="AL498" s="10">
        <v>0</v>
      </c>
      <c r="AM498" s="10">
        <v>0</v>
      </c>
      <c r="AN498" s="28">
        <v>0</v>
      </c>
      <c r="AO498" s="29">
        <v>0</v>
      </c>
      <c r="AQ498" s="71">
        <v>0</v>
      </c>
      <c r="AR498" s="72">
        <v>0</v>
      </c>
    </row>
    <row r="499" spans="1:44" x14ac:dyDescent="0.2">
      <c r="A499" s="7">
        <v>510</v>
      </c>
      <c r="B499" s="16" t="s">
        <v>410</v>
      </c>
      <c r="C499" s="16" t="s">
        <v>8</v>
      </c>
      <c r="D499" s="9">
        <v>0</v>
      </c>
      <c r="E499" s="8">
        <v>2026.7427112293071</v>
      </c>
      <c r="F499" s="10">
        <v>0</v>
      </c>
      <c r="G499" s="10">
        <v>0</v>
      </c>
      <c r="H499" s="10">
        <v>1024.5773769826344</v>
      </c>
      <c r="I499" s="9">
        <v>1002.1653342466727</v>
      </c>
      <c r="J499" s="8">
        <v>0</v>
      </c>
      <c r="K499" s="10">
        <v>0</v>
      </c>
      <c r="L499" s="10">
        <v>0</v>
      </c>
      <c r="M499" s="10">
        <v>0</v>
      </c>
      <c r="N499" s="9">
        <v>1002.1653342466727</v>
      </c>
      <c r="O499" s="8">
        <v>0</v>
      </c>
      <c r="P499" s="10">
        <v>0</v>
      </c>
      <c r="Q499" s="10">
        <v>0</v>
      </c>
      <c r="R499" s="10">
        <v>0</v>
      </c>
      <c r="S499" s="9">
        <v>1002.1653342466727</v>
      </c>
      <c r="T499" s="8">
        <v>0</v>
      </c>
      <c r="U499" s="10">
        <v>0</v>
      </c>
      <c r="V499" s="10">
        <v>0</v>
      </c>
      <c r="W499" s="10">
        <v>0</v>
      </c>
      <c r="X499" s="9">
        <v>1002.1653342466727</v>
      </c>
      <c r="Y499" s="8">
        <v>0</v>
      </c>
      <c r="Z499" s="10">
        <v>0</v>
      </c>
      <c r="AA499" s="10">
        <v>0</v>
      </c>
      <c r="AB499" s="10">
        <v>0</v>
      </c>
      <c r="AC499" s="9">
        <v>1002.1653342466727</v>
      </c>
      <c r="AD499" s="8">
        <v>0</v>
      </c>
      <c r="AE499" s="10">
        <v>0</v>
      </c>
      <c r="AF499" s="10">
        <v>0</v>
      </c>
      <c r="AG499" s="10">
        <v>0</v>
      </c>
      <c r="AH499" s="27">
        <v>1002.1653342466727</v>
      </c>
      <c r="AI499" s="8">
        <v>1002.1653342466727</v>
      </c>
      <c r="AJ499" s="99" t="s">
        <v>529</v>
      </c>
      <c r="AK499" s="101">
        <v>302</v>
      </c>
      <c r="AL499" s="10">
        <v>0</v>
      </c>
      <c r="AM499" s="10">
        <v>0</v>
      </c>
      <c r="AN499" s="28">
        <v>0</v>
      </c>
      <c r="AO499" s="29">
        <v>0</v>
      </c>
      <c r="AQ499" s="71">
        <v>0</v>
      </c>
      <c r="AR499" s="72">
        <v>0</v>
      </c>
    </row>
    <row r="500" spans="1:44" x14ac:dyDescent="0.2">
      <c r="A500" s="7">
        <v>511</v>
      </c>
      <c r="B500" s="16" t="s">
        <v>413</v>
      </c>
      <c r="C500" s="16" t="s">
        <v>8</v>
      </c>
      <c r="D500" s="9">
        <v>0</v>
      </c>
      <c r="E500" s="8">
        <v>549.55715277271668</v>
      </c>
      <c r="F500" s="10">
        <v>0</v>
      </c>
      <c r="G500" s="10">
        <v>0</v>
      </c>
      <c r="H500" s="10">
        <v>277.81712151731011</v>
      </c>
      <c r="I500" s="9">
        <v>271.74003125540656</v>
      </c>
      <c r="J500" s="8">
        <v>0</v>
      </c>
      <c r="K500" s="10">
        <v>0</v>
      </c>
      <c r="L500" s="10">
        <v>0</v>
      </c>
      <c r="M500" s="10">
        <v>0</v>
      </c>
      <c r="N500" s="9">
        <v>271.74003125540656</v>
      </c>
      <c r="O500" s="8">
        <v>0</v>
      </c>
      <c r="P500" s="10">
        <v>0</v>
      </c>
      <c r="Q500" s="10">
        <v>0</v>
      </c>
      <c r="R500" s="10">
        <v>0</v>
      </c>
      <c r="S500" s="9">
        <v>271.74003125540656</v>
      </c>
      <c r="T500" s="8">
        <v>0</v>
      </c>
      <c r="U500" s="10">
        <v>0</v>
      </c>
      <c r="V500" s="10">
        <v>0</v>
      </c>
      <c r="W500" s="10">
        <v>0</v>
      </c>
      <c r="X500" s="9">
        <v>271.74003125540656</v>
      </c>
      <c r="Y500" s="8">
        <v>0</v>
      </c>
      <c r="Z500" s="10">
        <v>0</v>
      </c>
      <c r="AA500" s="10">
        <v>0</v>
      </c>
      <c r="AB500" s="10">
        <v>0</v>
      </c>
      <c r="AC500" s="9">
        <v>271.74003125540656</v>
      </c>
      <c r="AD500" s="8">
        <v>0</v>
      </c>
      <c r="AE500" s="10">
        <v>0</v>
      </c>
      <c r="AF500" s="10">
        <v>0</v>
      </c>
      <c r="AG500" s="10">
        <v>0</v>
      </c>
      <c r="AH500" s="27">
        <v>271.74003125540656</v>
      </c>
      <c r="AI500" s="8">
        <v>271.74003125540656</v>
      </c>
      <c r="AJ500" s="99" t="s">
        <v>529</v>
      </c>
      <c r="AK500" s="101">
        <v>286</v>
      </c>
      <c r="AL500" s="10">
        <v>0</v>
      </c>
      <c r="AM500" s="10">
        <v>0</v>
      </c>
      <c r="AN500" s="28">
        <v>0</v>
      </c>
      <c r="AO500" s="29">
        <v>0</v>
      </c>
      <c r="AQ500" s="71">
        <v>0</v>
      </c>
      <c r="AR500" s="72">
        <v>0</v>
      </c>
    </row>
    <row r="501" spans="1:44" x14ac:dyDescent="0.2">
      <c r="A501" s="7">
        <v>512</v>
      </c>
      <c r="B501" s="16" t="s">
        <v>426</v>
      </c>
      <c r="C501" s="16" t="s">
        <v>8</v>
      </c>
      <c r="D501" s="9">
        <v>0</v>
      </c>
      <c r="E501" s="8">
        <v>2388.7684998259328</v>
      </c>
      <c r="F501" s="10">
        <v>0</v>
      </c>
      <c r="G501" s="10">
        <v>0</v>
      </c>
      <c r="H501" s="10">
        <v>1207.5919406099138</v>
      </c>
      <c r="I501" s="9">
        <v>1181.1765592160191</v>
      </c>
      <c r="J501" s="8">
        <v>0</v>
      </c>
      <c r="K501" s="10">
        <v>0</v>
      </c>
      <c r="L501" s="10">
        <v>0</v>
      </c>
      <c r="M501" s="10">
        <v>0</v>
      </c>
      <c r="N501" s="9">
        <v>1181.1765592160191</v>
      </c>
      <c r="O501" s="8">
        <v>0</v>
      </c>
      <c r="P501" s="10">
        <v>0</v>
      </c>
      <c r="Q501" s="10">
        <v>0</v>
      </c>
      <c r="R501" s="10">
        <v>0</v>
      </c>
      <c r="S501" s="9">
        <v>1181.1765592160191</v>
      </c>
      <c r="T501" s="8">
        <v>0</v>
      </c>
      <c r="U501" s="10">
        <v>0</v>
      </c>
      <c r="V501" s="10">
        <v>0</v>
      </c>
      <c r="W501" s="10">
        <v>0</v>
      </c>
      <c r="X501" s="9">
        <v>1181.1765592160191</v>
      </c>
      <c r="Y501" s="8">
        <v>0</v>
      </c>
      <c r="Z501" s="10">
        <v>0</v>
      </c>
      <c r="AA501" s="10">
        <v>0</v>
      </c>
      <c r="AB501" s="10">
        <v>0</v>
      </c>
      <c r="AC501" s="9">
        <v>1181.1765592160191</v>
      </c>
      <c r="AD501" s="8">
        <v>0</v>
      </c>
      <c r="AE501" s="10">
        <v>0</v>
      </c>
      <c r="AF501" s="10">
        <v>0</v>
      </c>
      <c r="AG501" s="10">
        <v>0</v>
      </c>
      <c r="AH501" s="27">
        <v>1181.1765592160191</v>
      </c>
      <c r="AI501" s="8">
        <v>1181.1765592160191</v>
      </c>
      <c r="AJ501" s="99" t="s">
        <v>529</v>
      </c>
      <c r="AK501" s="101">
        <v>304</v>
      </c>
      <c r="AL501" s="10">
        <v>0</v>
      </c>
      <c r="AM501" s="10">
        <v>0</v>
      </c>
      <c r="AN501" s="28">
        <v>0</v>
      </c>
      <c r="AO501" s="29">
        <v>0</v>
      </c>
      <c r="AQ501" s="71">
        <v>0</v>
      </c>
      <c r="AR501" s="72">
        <v>0</v>
      </c>
    </row>
    <row r="502" spans="1:44" x14ac:dyDescent="0.2">
      <c r="A502" s="7">
        <v>513</v>
      </c>
      <c r="B502" s="16" t="s">
        <v>432</v>
      </c>
      <c r="C502" s="16" t="s">
        <v>8</v>
      </c>
      <c r="D502" s="9">
        <v>0</v>
      </c>
      <c r="E502" s="8">
        <v>1335.7849041847785</v>
      </c>
      <c r="F502" s="10">
        <v>0</v>
      </c>
      <c r="G502" s="10">
        <v>0</v>
      </c>
      <c r="H502" s="10">
        <v>675.27811288514056</v>
      </c>
      <c r="I502" s="9">
        <v>660.50679129963794</v>
      </c>
      <c r="J502" s="8">
        <v>0</v>
      </c>
      <c r="K502" s="10">
        <v>0</v>
      </c>
      <c r="L502" s="10">
        <v>0</v>
      </c>
      <c r="M502" s="10">
        <v>0</v>
      </c>
      <c r="N502" s="9">
        <v>660.50679129963794</v>
      </c>
      <c r="O502" s="8">
        <v>0</v>
      </c>
      <c r="P502" s="10">
        <v>0</v>
      </c>
      <c r="Q502" s="10">
        <v>0</v>
      </c>
      <c r="R502" s="10">
        <v>0</v>
      </c>
      <c r="S502" s="9">
        <v>660.50679129963794</v>
      </c>
      <c r="T502" s="8">
        <v>0</v>
      </c>
      <c r="U502" s="10">
        <v>0</v>
      </c>
      <c r="V502" s="10">
        <v>0</v>
      </c>
      <c r="W502" s="10">
        <v>0</v>
      </c>
      <c r="X502" s="9">
        <v>660.50679129963794</v>
      </c>
      <c r="Y502" s="8">
        <v>0</v>
      </c>
      <c r="Z502" s="10">
        <v>0</v>
      </c>
      <c r="AA502" s="10">
        <v>0</v>
      </c>
      <c r="AB502" s="10">
        <v>0</v>
      </c>
      <c r="AC502" s="9">
        <v>660.50679129963794</v>
      </c>
      <c r="AD502" s="8">
        <v>0</v>
      </c>
      <c r="AE502" s="10">
        <v>0</v>
      </c>
      <c r="AF502" s="10">
        <v>0</v>
      </c>
      <c r="AG502" s="10">
        <v>0</v>
      </c>
      <c r="AH502" s="27">
        <v>660.50679129963794</v>
      </c>
      <c r="AI502" s="8">
        <v>660.50679129963794</v>
      </c>
      <c r="AJ502" s="99" t="s">
        <v>529</v>
      </c>
      <c r="AK502" s="101">
        <v>310</v>
      </c>
      <c r="AL502" s="10">
        <v>0</v>
      </c>
      <c r="AM502" s="10">
        <v>0</v>
      </c>
      <c r="AN502" s="28">
        <v>0</v>
      </c>
      <c r="AO502" s="29">
        <v>0</v>
      </c>
      <c r="AQ502" s="71">
        <v>0</v>
      </c>
      <c r="AR502" s="72">
        <v>0</v>
      </c>
    </row>
    <row r="503" spans="1:44" x14ac:dyDescent="0.2">
      <c r="A503" s="7">
        <v>514</v>
      </c>
      <c r="B503" s="16" t="s">
        <v>435</v>
      </c>
      <c r="C503" s="16" t="s">
        <v>8</v>
      </c>
      <c r="D503" s="9">
        <v>4376.0881393590935</v>
      </c>
      <c r="E503" s="8">
        <v>0</v>
      </c>
      <c r="F503" s="10">
        <v>0</v>
      </c>
      <c r="G503" s="10">
        <v>0</v>
      </c>
      <c r="H503" s="10">
        <v>0</v>
      </c>
      <c r="I503" s="9">
        <v>4376.0881393590935</v>
      </c>
      <c r="J503" s="8">
        <v>0</v>
      </c>
      <c r="K503" s="10">
        <v>0</v>
      </c>
      <c r="L503" s="10">
        <v>0</v>
      </c>
      <c r="M503" s="10">
        <v>0</v>
      </c>
      <c r="N503" s="9">
        <v>4376.0881393590935</v>
      </c>
      <c r="O503" s="8">
        <v>0</v>
      </c>
      <c r="P503" s="10">
        <v>0</v>
      </c>
      <c r="Q503" s="10">
        <v>0</v>
      </c>
      <c r="R503" s="10">
        <v>0</v>
      </c>
      <c r="S503" s="9">
        <v>4376.0881393590935</v>
      </c>
      <c r="T503" s="8">
        <v>0</v>
      </c>
      <c r="U503" s="10">
        <v>0</v>
      </c>
      <c r="V503" s="10">
        <v>0</v>
      </c>
      <c r="W503" s="10">
        <v>0</v>
      </c>
      <c r="X503" s="9">
        <v>4376.0881393590935</v>
      </c>
      <c r="Y503" s="8">
        <v>0</v>
      </c>
      <c r="Z503" s="10">
        <v>0</v>
      </c>
      <c r="AA503" s="10">
        <v>0</v>
      </c>
      <c r="AB503" s="10">
        <v>0</v>
      </c>
      <c r="AC503" s="9">
        <v>4376.0881393590935</v>
      </c>
      <c r="AD503" s="8">
        <v>0</v>
      </c>
      <c r="AE503" s="10">
        <v>0</v>
      </c>
      <c r="AF503" s="10">
        <v>0</v>
      </c>
      <c r="AG503" s="10">
        <v>0</v>
      </c>
      <c r="AH503" s="27">
        <v>4376.0881393590935</v>
      </c>
      <c r="AI503" s="8">
        <v>4376.0881393590935</v>
      </c>
      <c r="AJ503" s="76"/>
      <c r="AK503" s="81"/>
      <c r="AL503" s="10">
        <v>4376.0881393590935</v>
      </c>
      <c r="AM503" s="10">
        <v>4376.0881393590935</v>
      </c>
      <c r="AN503" s="28">
        <v>8.4340983644471811E-4</v>
      </c>
      <c r="AO503" s="29">
        <v>11386.03</v>
      </c>
      <c r="AQ503" s="71">
        <v>4.6900336125302623E-2</v>
      </c>
      <c r="AR503" s="72">
        <v>633154.53769158537</v>
      </c>
    </row>
    <row r="504" spans="1:44" x14ac:dyDescent="0.2">
      <c r="A504" s="7">
        <v>515</v>
      </c>
      <c r="B504" s="16" t="s">
        <v>454</v>
      </c>
      <c r="C504" s="16" t="s">
        <v>8</v>
      </c>
      <c r="D504" s="9">
        <v>0</v>
      </c>
      <c r="E504" s="8">
        <v>1798.0948447472281</v>
      </c>
      <c r="F504" s="10">
        <v>0</v>
      </c>
      <c r="G504" s="10">
        <v>0</v>
      </c>
      <c r="H504" s="10">
        <v>908.98923153382657</v>
      </c>
      <c r="I504" s="9">
        <v>889.10561321340151</v>
      </c>
      <c r="J504" s="8">
        <v>0</v>
      </c>
      <c r="K504" s="10">
        <v>0</v>
      </c>
      <c r="L504" s="10">
        <v>0</v>
      </c>
      <c r="M504" s="10">
        <v>0</v>
      </c>
      <c r="N504" s="9">
        <v>889.10561321340151</v>
      </c>
      <c r="O504" s="8">
        <v>0</v>
      </c>
      <c r="P504" s="10">
        <v>0</v>
      </c>
      <c r="Q504" s="10">
        <v>0</v>
      </c>
      <c r="R504" s="10">
        <v>0</v>
      </c>
      <c r="S504" s="9">
        <v>889.10561321340151</v>
      </c>
      <c r="T504" s="8">
        <v>0</v>
      </c>
      <c r="U504" s="10">
        <v>0</v>
      </c>
      <c r="V504" s="10">
        <v>0</v>
      </c>
      <c r="W504" s="10">
        <v>0</v>
      </c>
      <c r="X504" s="9">
        <v>889.10561321340151</v>
      </c>
      <c r="Y504" s="8">
        <v>0</v>
      </c>
      <c r="Z504" s="10">
        <v>0</v>
      </c>
      <c r="AA504" s="10">
        <v>0</v>
      </c>
      <c r="AB504" s="10">
        <v>0</v>
      </c>
      <c r="AC504" s="9">
        <v>889.10561321340151</v>
      </c>
      <c r="AD504" s="8">
        <v>0</v>
      </c>
      <c r="AE504" s="10">
        <v>0</v>
      </c>
      <c r="AF504" s="10">
        <v>0</v>
      </c>
      <c r="AG504" s="10">
        <v>0</v>
      </c>
      <c r="AH504" s="27">
        <v>889.10561321340151</v>
      </c>
      <c r="AI504" s="8">
        <v>889.10561321340151</v>
      </c>
      <c r="AJ504" s="99" t="s">
        <v>529</v>
      </c>
      <c r="AK504" s="101">
        <v>403</v>
      </c>
      <c r="AL504" s="10">
        <v>0</v>
      </c>
      <c r="AM504" s="10">
        <v>0</v>
      </c>
      <c r="AN504" s="28">
        <v>0</v>
      </c>
      <c r="AO504" s="29">
        <v>0</v>
      </c>
      <c r="AQ504" s="71">
        <v>0</v>
      </c>
      <c r="AR504" s="72">
        <v>0</v>
      </c>
    </row>
    <row r="505" spans="1:44" x14ac:dyDescent="0.2">
      <c r="A505" s="7">
        <v>516</v>
      </c>
      <c r="B505" s="16" t="s">
        <v>455</v>
      </c>
      <c r="C505" s="16" t="s">
        <v>8</v>
      </c>
      <c r="D505" s="9">
        <v>0</v>
      </c>
      <c r="E505" s="8">
        <v>2184.1888298156514</v>
      </c>
      <c r="F505" s="10">
        <v>0</v>
      </c>
      <c r="G505" s="10">
        <v>0</v>
      </c>
      <c r="H505" s="10">
        <v>1104.1709683662434</v>
      </c>
      <c r="I505" s="9">
        <v>1080.017861449408</v>
      </c>
      <c r="J505" s="8">
        <v>0</v>
      </c>
      <c r="K505" s="10">
        <v>0</v>
      </c>
      <c r="L505" s="10">
        <v>0</v>
      </c>
      <c r="M505" s="10">
        <v>0</v>
      </c>
      <c r="N505" s="9">
        <v>1080.017861449408</v>
      </c>
      <c r="O505" s="8">
        <v>0</v>
      </c>
      <c r="P505" s="10">
        <v>0</v>
      </c>
      <c r="Q505" s="10">
        <v>0</v>
      </c>
      <c r="R505" s="10">
        <v>0</v>
      </c>
      <c r="S505" s="9">
        <v>1080.017861449408</v>
      </c>
      <c r="T505" s="8">
        <v>0</v>
      </c>
      <c r="U505" s="10">
        <v>0</v>
      </c>
      <c r="V505" s="10">
        <v>0</v>
      </c>
      <c r="W505" s="10">
        <v>0</v>
      </c>
      <c r="X505" s="9">
        <v>1080.017861449408</v>
      </c>
      <c r="Y505" s="8">
        <v>0</v>
      </c>
      <c r="Z505" s="10">
        <v>0</v>
      </c>
      <c r="AA505" s="10">
        <v>0</v>
      </c>
      <c r="AB505" s="10">
        <v>0</v>
      </c>
      <c r="AC505" s="9">
        <v>1080.017861449408</v>
      </c>
      <c r="AD505" s="8">
        <v>0</v>
      </c>
      <c r="AE505" s="10">
        <v>0</v>
      </c>
      <c r="AF505" s="10">
        <v>0</v>
      </c>
      <c r="AG505" s="10">
        <v>0</v>
      </c>
      <c r="AH505" s="27">
        <v>1080.017861449408</v>
      </c>
      <c r="AI505" s="8">
        <v>1080.017861449408</v>
      </c>
      <c r="AJ505" s="99" t="s">
        <v>529</v>
      </c>
      <c r="AK505" s="101">
        <v>404</v>
      </c>
      <c r="AL505" s="10">
        <v>0</v>
      </c>
      <c r="AM505" s="10">
        <v>0</v>
      </c>
      <c r="AN505" s="28">
        <v>0</v>
      </c>
      <c r="AO505" s="29">
        <v>0</v>
      </c>
      <c r="AQ505" s="71">
        <v>0</v>
      </c>
      <c r="AR505" s="72">
        <v>0</v>
      </c>
    </row>
    <row r="506" spans="1:44" x14ac:dyDescent="0.2">
      <c r="A506" s="7">
        <v>517</v>
      </c>
      <c r="B506" s="16" t="s">
        <v>457</v>
      </c>
      <c r="C506" s="16" t="s">
        <v>8</v>
      </c>
      <c r="D506" s="9">
        <v>0</v>
      </c>
      <c r="E506" s="8">
        <v>987.79889686336844</v>
      </c>
      <c r="F506" s="10">
        <v>0</v>
      </c>
      <c r="G506" s="10">
        <v>0</v>
      </c>
      <c r="H506" s="10">
        <v>499.36106696085841</v>
      </c>
      <c r="I506" s="9">
        <v>488.43782990251003</v>
      </c>
      <c r="J506" s="8">
        <v>0</v>
      </c>
      <c r="K506" s="10">
        <v>0</v>
      </c>
      <c r="L506" s="10">
        <v>0</v>
      </c>
      <c r="M506" s="10">
        <v>0</v>
      </c>
      <c r="N506" s="9">
        <v>488.43782990251003</v>
      </c>
      <c r="O506" s="8">
        <v>0</v>
      </c>
      <c r="P506" s="10">
        <v>0</v>
      </c>
      <c r="Q506" s="10">
        <v>0</v>
      </c>
      <c r="R506" s="10">
        <v>0</v>
      </c>
      <c r="S506" s="9">
        <v>488.43782990251003</v>
      </c>
      <c r="T506" s="8">
        <v>0</v>
      </c>
      <c r="U506" s="10">
        <v>0</v>
      </c>
      <c r="V506" s="10">
        <v>0</v>
      </c>
      <c r="W506" s="10">
        <v>0</v>
      </c>
      <c r="X506" s="9">
        <v>488.43782990251003</v>
      </c>
      <c r="Y506" s="8">
        <v>0</v>
      </c>
      <c r="Z506" s="10">
        <v>0</v>
      </c>
      <c r="AA506" s="10">
        <v>0</v>
      </c>
      <c r="AB506" s="10">
        <v>0</v>
      </c>
      <c r="AC506" s="9">
        <v>488.43782990251003</v>
      </c>
      <c r="AD506" s="8">
        <v>0</v>
      </c>
      <c r="AE506" s="10">
        <v>0</v>
      </c>
      <c r="AF506" s="10">
        <v>0</v>
      </c>
      <c r="AG506" s="10">
        <v>0</v>
      </c>
      <c r="AH506" s="27">
        <v>488.43782990251003</v>
      </c>
      <c r="AI506" s="8">
        <v>488.43782990251003</v>
      </c>
      <c r="AJ506" s="99" t="s">
        <v>529</v>
      </c>
      <c r="AK506" s="101">
        <v>283</v>
      </c>
      <c r="AL506" s="10">
        <v>0</v>
      </c>
      <c r="AM506" s="10">
        <v>0</v>
      </c>
      <c r="AN506" s="28">
        <v>0</v>
      </c>
      <c r="AO506" s="29">
        <v>0</v>
      </c>
      <c r="AQ506" s="71">
        <v>0</v>
      </c>
      <c r="AR506" s="72">
        <v>0</v>
      </c>
    </row>
    <row r="507" spans="1:44" x14ac:dyDescent="0.2">
      <c r="A507" s="7">
        <v>518</v>
      </c>
      <c r="B507" s="16" t="s">
        <v>458</v>
      </c>
      <c r="C507" s="16" t="s">
        <v>8</v>
      </c>
      <c r="D507" s="9">
        <v>0</v>
      </c>
      <c r="E507" s="8">
        <v>3104.7973448619173</v>
      </c>
      <c r="F507" s="10">
        <v>0</v>
      </c>
      <c r="G507" s="10">
        <v>0</v>
      </c>
      <c r="H507" s="10">
        <v>1569.5653434627591</v>
      </c>
      <c r="I507" s="9">
        <v>1535.2320013991582</v>
      </c>
      <c r="J507" s="8">
        <v>0</v>
      </c>
      <c r="K507" s="10">
        <v>0</v>
      </c>
      <c r="L507" s="10">
        <v>0</v>
      </c>
      <c r="M507" s="10">
        <v>0</v>
      </c>
      <c r="N507" s="9">
        <v>1535.2320013991582</v>
      </c>
      <c r="O507" s="8">
        <v>0</v>
      </c>
      <c r="P507" s="10">
        <v>0</v>
      </c>
      <c r="Q507" s="10">
        <v>0</v>
      </c>
      <c r="R507" s="10">
        <v>0</v>
      </c>
      <c r="S507" s="9">
        <v>1535.2320013991582</v>
      </c>
      <c r="T507" s="8">
        <v>0</v>
      </c>
      <c r="U507" s="10">
        <v>0</v>
      </c>
      <c r="V507" s="10">
        <v>0</v>
      </c>
      <c r="W507" s="10">
        <v>0</v>
      </c>
      <c r="X507" s="9">
        <v>1535.2320013991582</v>
      </c>
      <c r="Y507" s="8">
        <v>0</v>
      </c>
      <c r="Z507" s="10">
        <v>0</v>
      </c>
      <c r="AA507" s="10">
        <v>0</v>
      </c>
      <c r="AB507" s="10">
        <v>0</v>
      </c>
      <c r="AC507" s="9">
        <v>1535.2320013991582</v>
      </c>
      <c r="AD507" s="8">
        <v>0</v>
      </c>
      <c r="AE507" s="10">
        <v>0</v>
      </c>
      <c r="AF507" s="10">
        <v>0</v>
      </c>
      <c r="AG507" s="10">
        <v>0</v>
      </c>
      <c r="AH507" s="27">
        <v>1535.2320013991582</v>
      </c>
      <c r="AI507" s="8">
        <v>1535.2320013991582</v>
      </c>
      <c r="AJ507" s="99" t="s">
        <v>529</v>
      </c>
      <c r="AK507" s="101">
        <v>291</v>
      </c>
      <c r="AL507" s="10">
        <v>0</v>
      </c>
      <c r="AM507" s="10">
        <v>0</v>
      </c>
      <c r="AN507" s="28">
        <v>0</v>
      </c>
      <c r="AO507" s="29">
        <v>0</v>
      </c>
      <c r="AQ507" s="71">
        <v>0</v>
      </c>
      <c r="AR507" s="72">
        <v>0</v>
      </c>
    </row>
    <row r="508" spans="1:44" x14ac:dyDescent="0.2">
      <c r="A508" s="7">
        <v>519</v>
      </c>
      <c r="B508" s="16" t="s">
        <v>463</v>
      </c>
      <c r="C508" s="16" t="s">
        <v>8</v>
      </c>
      <c r="D508" s="9">
        <v>0</v>
      </c>
      <c r="E508" s="8">
        <v>3411.6668498773397</v>
      </c>
      <c r="F508" s="10">
        <v>0</v>
      </c>
      <c r="G508" s="10">
        <v>0</v>
      </c>
      <c r="H508" s="10">
        <v>1724.6968018282644</v>
      </c>
      <c r="I508" s="9">
        <v>1686.9700480490753</v>
      </c>
      <c r="J508" s="8">
        <v>0</v>
      </c>
      <c r="K508" s="10">
        <v>0</v>
      </c>
      <c r="L508" s="10">
        <v>0</v>
      </c>
      <c r="M508" s="10">
        <v>0</v>
      </c>
      <c r="N508" s="9">
        <v>1686.9700480490753</v>
      </c>
      <c r="O508" s="8">
        <v>0</v>
      </c>
      <c r="P508" s="10">
        <v>0</v>
      </c>
      <c r="Q508" s="10">
        <v>0</v>
      </c>
      <c r="R508" s="10">
        <v>0</v>
      </c>
      <c r="S508" s="9">
        <v>1686.9700480490753</v>
      </c>
      <c r="T508" s="8">
        <v>0</v>
      </c>
      <c r="U508" s="10">
        <v>0</v>
      </c>
      <c r="V508" s="10">
        <v>0</v>
      </c>
      <c r="W508" s="10">
        <v>0</v>
      </c>
      <c r="X508" s="9">
        <v>1686.9700480490753</v>
      </c>
      <c r="Y508" s="8">
        <v>0</v>
      </c>
      <c r="Z508" s="10">
        <v>0</v>
      </c>
      <c r="AA508" s="10">
        <v>0</v>
      </c>
      <c r="AB508" s="10">
        <v>0</v>
      </c>
      <c r="AC508" s="9">
        <v>1686.9700480490753</v>
      </c>
      <c r="AD508" s="8">
        <v>0</v>
      </c>
      <c r="AE508" s="10">
        <v>0</v>
      </c>
      <c r="AF508" s="10">
        <v>0</v>
      </c>
      <c r="AG508" s="10">
        <v>0</v>
      </c>
      <c r="AH508" s="27">
        <v>1686.9700480490753</v>
      </c>
      <c r="AI508" s="8">
        <v>1686.9700480490753</v>
      </c>
      <c r="AJ508" s="99" t="s">
        <v>529</v>
      </c>
      <c r="AK508" s="101">
        <v>289</v>
      </c>
      <c r="AL508" s="10">
        <v>0</v>
      </c>
      <c r="AM508" s="10">
        <v>0</v>
      </c>
      <c r="AN508" s="28">
        <v>0</v>
      </c>
      <c r="AO508" s="29">
        <v>0</v>
      </c>
      <c r="AQ508" s="71">
        <v>0</v>
      </c>
      <c r="AR508" s="72">
        <v>0</v>
      </c>
    </row>
    <row r="509" spans="1:44" x14ac:dyDescent="0.2">
      <c r="A509" s="7">
        <v>520</v>
      </c>
      <c r="B509" s="16" t="s">
        <v>469</v>
      </c>
      <c r="C509" s="16" t="s">
        <v>8</v>
      </c>
      <c r="D509" s="9">
        <v>0</v>
      </c>
      <c r="E509" s="8">
        <v>2824.0017193576095</v>
      </c>
      <c r="F509" s="10">
        <v>0</v>
      </c>
      <c r="G509" s="10">
        <v>0</v>
      </c>
      <c r="H509" s="10">
        <v>1427.6149894028197</v>
      </c>
      <c r="I509" s="9">
        <v>1396.3867299547899</v>
      </c>
      <c r="J509" s="8">
        <v>0</v>
      </c>
      <c r="K509" s="10">
        <v>0</v>
      </c>
      <c r="L509" s="10">
        <v>0</v>
      </c>
      <c r="M509" s="10">
        <v>0</v>
      </c>
      <c r="N509" s="9">
        <v>1396.3867299547899</v>
      </c>
      <c r="O509" s="8">
        <v>0</v>
      </c>
      <c r="P509" s="10">
        <v>0</v>
      </c>
      <c r="Q509" s="10">
        <v>0</v>
      </c>
      <c r="R509" s="10">
        <v>0</v>
      </c>
      <c r="S509" s="9">
        <v>1396.3867299547899</v>
      </c>
      <c r="T509" s="8">
        <v>0</v>
      </c>
      <c r="U509" s="10">
        <v>0</v>
      </c>
      <c r="V509" s="10">
        <v>0</v>
      </c>
      <c r="W509" s="10">
        <v>0</v>
      </c>
      <c r="X509" s="9">
        <v>1396.3867299547899</v>
      </c>
      <c r="Y509" s="8">
        <v>0</v>
      </c>
      <c r="Z509" s="10">
        <v>0</v>
      </c>
      <c r="AA509" s="10">
        <v>0</v>
      </c>
      <c r="AB509" s="10">
        <v>0</v>
      </c>
      <c r="AC509" s="9">
        <v>1396.3867299547899</v>
      </c>
      <c r="AD509" s="8">
        <v>0</v>
      </c>
      <c r="AE509" s="10">
        <v>0</v>
      </c>
      <c r="AF509" s="10">
        <v>0</v>
      </c>
      <c r="AG509" s="10">
        <v>0</v>
      </c>
      <c r="AH509" s="27">
        <v>1396.3867299547899</v>
      </c>
      <c r="AI509" s="8">
        <v>1396.3867299547899</v>
      </c>
      <c r="AJ509" s="99" t="s">
        <v>529</v>
      </c>
      <c r="AK509" s="101">
        <v>312</v>
      </c>
      <c r="AL509" s="10">
        <v>0</v>
      </c>
      <c r="AM509" s="10">
        <v>0</v>
      </c>
      <c r="AN509" s="28">
        <v>0</v>
      </c>
      <c r="AO509" s="29">
        <v>0</v>
      </c>
      <c r="AQ509" s="71">
        <v>0</v>
      </c>
      <c r="AR509" s="72">
        <v>0</v>
      </c>
    </row>
    <row r="510" spans="1:44" x14ac:dyDescent="0.2">
      <c r="A510" s="7">
        <v>521</v>
      </c>
      <c r="B510" s="16" t="s">
        <v>474</v>
      </c>
      <c r="C510" s="16" t="s">
        <v>8</v>
      </c>
      <c r="D510" s="9">
        <v>0</v>
      </c>
      <c r="E510" s="8">
        <v>1332.7763796258037</v>
      </c>
      <c r="F510" s="10">
        <v>0</v>
      </c>
      <c r="G510" s="10">
        <v>0</v>
      </c>
      <c r="H510" s="10">
        <v>673.75721623449829</v>
      </c>
      <c r="I510" s="9">
        <v>659.01916339130537</v>
      </c>
      <c r="J510" s="8">
        <v>0</v>
      </c>
      <c r="K510" s="10">
        <v>0</v>
      </c>
      <c r="L510" s="10">
        <v>0</v>
      </c>
      <c r="M510" s="10">
        <v>0</v>
      </c>
      <c r="N510" s="9">
        <v>659.01916339130537</v>
      </c>
      <c r="O510" s="8">
        <v>0</v>
      </c>
      <c r="P510" s="10">
        <v>0</v>
      </c>
      <c r="Q510" s="10">
        <v>0</v>
      </c>
      <c r="R510" s="10">
        <v>0</v>
      </c>
      <c r="S510" s="9">
        <v>659.01916339130537</v>
      </c>
      <c r="T510" s="8">
        <v>0</v>
      </c>
      <c r="U510" s="10">
        <v>0</v>
      </c>
      <c r="V510" s="10">
        <v>0</v>
      </c>
      <c r="W510" s="10">
        <v>0</v>
      </c>
      <c r="X510" s="9">
        <v>659.01916339130537</v>
      </c>
      <c r="Y510" s="8">
        <v>0</v>
      </c>
      <c r="Z510" s="10">
        <v>0</v>
      </c>
      <c r="AA510" s="10">
        <v>0</v>
      </c>
      <c r="AB510" s="10">
        <v>0</v>
      </c>
      <c r="AC510" s="9">
        <v>659.01916339130537</v>
      </c>
      <c r="AD510" s="8">
        <v>0</v>
      </c>
      <c r="AE510" s="10">
        <v>0</v>
      </c>
      <c r="AF510" s="10">
        <v>0</v>
      </c>
      <c r="AG510" s="10">
        <v>0</v>
      </c>
      <c r="AH510" s="27">
        <v>659.01916339130537</v>
      </c>
      <c r="AI510" s="8">
        <v>659.01916339130537</v>
      </c>
      <c r="AJ510" s="99" t="s">
        <v>529</v>
      </c>
      <c r="AK510" s="101">
        <v>293</v>
      </c>
      <c r="AL510" s="10">
        <v>0</v>
      </c>
      <c r="AM510" s="10">
        <v>0</v>
      </c>
      <c r="AN510" s="28">
        <v>0</v>
      </c>
      <c r="AO510" s="29">
        <v>0</v>
      </c>
      <c r="AQ510" s="71">
        <v>0</v>
      </c>
      <c r="AR510" s="72">
        <v>0</v>
      </c>
    </row>
    <row r="511" spans="1:44" x14ac:dyDescent="0.2">
      <c r="A511" s="7">
        <v>522</v>
      </c>
      <c r="B511" s="16" t="s">
        <v>478</v>
      </c>
      <c r="C511" s="16" t="s">
        <v>8</v>
      </c>
      <c r="D511" s="9">
        <v>7266.4106434456226</v>
      </c>
      <c r="E511" s="8">
        <v>915.59430744797498</v>
      </c>
      <c r="F511" s="10">
        <v>0</v>
      </c>
      <c r="G511" s="10">
        <v>0</v>
      </c>
      <c r="H511" s="10">
        <v>462.85954734544538</v>
      </c>
      <c r="I511" s="9">
        <v>7719.145403548152</v>
      </c>
      <c r="J511" s="8">
        <v>0</v>
      </c>
      <c r="K511" s="10">
        <v>0</v>
      </c>
      <c r="L511" s="10">
        <v>0</v>
      </c>
      <c r="M511" s="10">
        <v>0</v>
      </c>
      <c r="N511" s="9">
        <v>7719.145403548152</v>
      </c>
      <c r="O511" s="8">
        <v>262.80449999999996</v>
      </c>
      <c r="P511" s="10">
        <v>0</v>
      </c>
      <c r="Q511" s="10">
        <v>0</v>
      </c>
      <c r="R511" s="10">
        <v>423.02001679644462</v>
      </c>
      <c r="S511" s="9">
        <v>7558.9298867517073</v>
      </c>
      <c r="T511" s="8">
        <v>0</v>
      </c>
      <c r="U511" s="10">
        <v>0</v>
      </c>
      <c r="V511" s="10">
        <v>0</v>
      </c>
      <c r="W511" s="10">
        <v>0</v>
      </c>
      <c r="X511" s="9">
        <v>7558.9298867517073</v>
      </c>
      <c r="Y511" s="8">
        <v>0</v>
      </c>
      <c r="Z511" s="10">
        <v>0</v>
      </c>
      <c r="AA511" s="10">
        <v>0</v>
      </c>
      <c r="AB511" s="10">
        <v>0</v>
      </c>
      <c r="AC511" s="9">
        <v>7558.9298867517073</v>
      </c>
      <c r="AD511" s="8">
        <v>0</v>
      </c>
      <c r="AE511" s="10">
        <v>0</v>
      </c>
      <c r="AF511" s="10">
        <v>0</v>
      </c>
      <c r="AG511" s="10">
        <v>0</v>
      </c>
      <c r="AH511" s="27">
        <v>7558.9298867517073</v>
      </c>
      <c r="AI511" s="8">
        <v>7558.9298867517073</v>
      </c>
      <c r="AJ511" s="99" t="s">
        <v>529</v>
      </c>
      <c r="AK511" s="101">
        <v>284</v>
      </c>
      <c r="AL511" s="10">
        <v>0</v>
      </c>
      <c r="AM511" s="10">
        <v>0</v>
      </c>
      <c r="AN511" s="28">
        <v>0</v>
      </c>
      <c r="AO511" s="29">
        <v>0</v>
      </c>
      <c r="AQ511" s="71">
        <v>0</v>
      </c>
      <c r="AR511" s="72">
        <v>0</v>
      </c>
    </row>
    <row r="512" spans="1:44" x14ac:dyDescent="0.2">
      <c r="A512" s="7">
        <v>523</v>
      </c>
      <c r="B512" s="16" t="s">
        <v>488</v>
      </c>
      <c r="C512" s="16" t="s">
        <v>8</v>
      </c>
      <c r="D512" s="9">
        <v>0</v>
      </c>
      <c r="E512" s="8">
        <v>4927.9632276006014</v>
      </c>
      <c r="F512" s="10">
        <v>0</v>
      </c>
      <c r="G512" s="10">
        <v>0</v>
      </c>
      <c r="H512" s="10">
        <v>2491.2287137519374</v>
      </c>
      <c r="I512" s="9">
        <v>2436.7345138486639</v>
      </c>
      <c r="J512" s="8">
        <v>0</v>
      </c>
      <c r="K512" s="10">
        <v>0</v>
      </c>
      <c r="L512" s="10">
        <v>0</v>
      </c>
      <c r="M512" s="10">
        <v>0</v>
      </c>
      <c r="N512" s="9">
        <v>2436.7345138486639</v>
      </c>
      <c r="O512" s="8">
        <v>0</v>
      </c>
      <c r="P512" s="10">
        <v>0</v>
      </c>
      <c r="Q512" s="10">
        <v>0</v>
      </c>
      <c r="R512" s="10">
        <v>0</v>
      </c>
      <c r="S512" s="9">
        <v>2436.7345138486639</v>
      </c>
      <c r="T512" s="8">
        <v>0</v>
      </c>
      <c r="U512" s="10">
        <v>0</v>
      </c>
      <c r="V512" s="10">
        <v>0</v>
      </c>
      <c r="W512" s="10">
        <v>0</v>
      </c>
      <c r="X512" s="9">
        <v>2436.7345138486639</v>
      </c>
      <c r="Y512" s="8">
        <v>0</v>
      </c>
      <c r="Z512" s="10">
        <v>0</v>
      </c>
      <c r="AA512" s="10">
        <v>0</v>
      </c>
      <c r="AB512" s="10">
        <v>0</v>
      </c>
      <c r="AC512" s="9">
        <v>2436.7345138486639</v>
      </c>
      <c r="AD512" s="8">
        <v>0</v>
      </c>
      <c r="AE512" s="10">
        <v>0</v>
      </c>
      <c r="AF512" s="10">
        <v>0</v>
      </c>
      <c r="AG512" s="10">
        <v>0</v>
      </c>
      <c r="AH512" s="27">
        <v>2436.7345138486639</v>
      </c>
      <c r="AI512" s="8">
        <v>2436.7345138486639</v>
      </c>
      <c r="AJ512" s="99" t="s">
        <v>529</v>
      </c>
      <c r="AK512" s="101">
        <v>277</v>
      </c>
      <c r="AL512" s="10">
        <v>0</v>
      </c>
      <c r="AM512" s="10">
        <v>0</v>
      </c>
      <c r="AN512" s="28">
        <v>0</v>
      </c>
      <c r="AO512" s="29">
        <v>0</v>
      </c>
      <c r="AQ512" s="71">
        <v>0</v>
      </c>
      <c r="AR512" s="72">
        <v>0</v>
      </c>
    </row>
    <row r="513" spans="1:44" x14ac:dyDescent="0.2">
      <c r="A513" s="7">
        <v>524</v>
      </c>
      <c r="B513" s="16" t="s">
        <v>503</v>
      </c>
      <c r="C513" s="16" t="s">
        <v>8</v>
      </c>
      <c r="D513" s="9">
        <v>0</v>
      </c>
      <c r="E513" s="8">
        <v>872.4721221026706</v>
      </c>
      <c r="F513" s="10">
        <v>0</v>
      </c>
      <c r="G513" s="10">
        <v>0</v>
      </c>
      <c r="H513" s="10">
        <v>441.0600286862404</v>
      </c>
      <c r="I513" s="9">
        <v>431.4120934164302</v>
      </c>
      <c r="J513" s="8">
        <v>0</v>
      </c>
      <c r="K513" s="10">
        <v>0</v>
      </c>
      <c r="L513" s="10">
        <v>0</v>
      </c>
      <c r="M513" s="10">
        <v>0</v>
      </c>
      <c r="N513" s="9">
        <v>431.4120934164302</v>
      </c>
      <c r="O513" s="8">
        <v>0</v>
      </c>
      <c r="P513" s="10">
        <v>0</v>
      </c>
      <c r="Q513" s="10">
        <v>0</v>
      </c>
      <c r="R513" s="10">
        <v>0</v>
      </c>
      <c r="S513" s="9">
        <v>431.4120934164302</v>
      </c>
      <c r="T513" s="8">
        <v>0</v>
      </c>
      <c r="U513" s="10">
        <v>0</v>
      </c>
      <c r="V513" s="10">
        <v>0</v>
      </c>
      <c r="W513" s="10">
        <v>0</v>
      </c>
      <c r="X513" s="9">
        <v>431.4120934164302</v>
      </c>
      <c r="Y513" s="8">
        <v>0</v>
      </c>
      <c r="Z513" s="10">
        <v>0</v>
      </c>
      <c r="AA513" s="10">
        <v>0</v>
      </c>
      <c r="AB513" s="10">
        <v>0</v>
      </c>
      <c r="AC513" s="9">
        <v>431.4120934164302</v>
      </c>
      <c r="AD513" s="8">
        <v>0</v>
      </c>
      <c r="AE513" s="10">
        <v>0</v>
      </c>
      <c r="AF513" s="10">
        <v>0</v>
      </c>
      <c r="AG513" s="10">
        <v>0</v>
      </c>
      <c r="AH513" s="27">
        <v>431.4120934164302</v>
      </c>
      <c r="AI513" s="8">
        <v>431.4120934164302</v>
      </c>
      <c r="AJ513" s="99" t="s">
        <v>529</v>
      </c>
      <c r="AK513" s="101">
        <v>286</v>
      </c>
      <c r="AL513" s="10">
        <v>0</v>
      </c>
      <c r="AM513" s="10">
        <v>0</v>
      </c>
      <c r="AN513" s="28">
        <v>0</v>
      </c>
      <c r="AO513" s="29">
        <v>0</v>
      </c>
      <c r="AQ513" s="71">
        <v>0</v>
      </c>
      <c r="AR513" s="72">
        <v>0</v>
      </c>
    </row>
    <row r="514" spans="1:44" x14ac:dyDescent="0.2">
      <c r="A514" s="7">
        <v>525</v>
      </c>
      <c r="B514" s="16" t="s">
        <v>504</v>
      </c>
      <c r="C514" s="16" t="s">
        <v>8</v>
      </c>
      <c r="D514" s="9">
        <v>0</v>
      </c>
      <c r="E514" s="8">
        <v>2717.7005182738362</v>
      </c>
      <c r="F514" s="10">
        <v>0</v>
      </c>
      <c r="G514" s="10">
        <v>0</v>
      </c>
      <c r="H514" s="10">
        <v>1373.8766410801284</v>
      </c>
      <c r="I514" s="9">
        <v>1343.8238771937079</v>
      </c>
      <c r="J514" s="8">
        <v>0</v>
      </c>
      <c r="K514" s="10">
        <v>0</v>
      </c>
      <c r="L514" s="10">
        <v>0</v>
      </c>
      <c r="M514" s="10">
        <v>0</v>
      </c>
      <c r="N514" s="9">
        <v>1343.8238771937079</v>
      </c>
      <c r="O514" s="8">
        <v>0</v>
      </c>
      <c r="P514" s="10">
        <v>0</v>
      </c>
      <c r="Q514" s="10">
        <v>0</v>
      </c>
      <c r="R514" s="10">
        <v>0</v>
      </c>
      <c r="S514" s="9">
        <v>1343.8238771937079</v>
      </c>
      <c r="T514" s="8">
        <v>0</v>
      </c>
      <c r="U514" s="10">
        <v>0</v>
      </c>
      <c r="V514" s="10">
        <v>0</v>
      </c>
      <c r="W514" s="10">
        <v>0</v>
      </c>
      <c r="X514" s="9">
        <v>1343.8238771937079</v>
      </c>
      <c r="Y514" s="8">
        <v>0</v>
      </c>
      <c r="Z514" s="10">
        <v>0</v>
      </c>
      <c r="AA514" s="10">
        <v>0</v>
      </c>
      <c r="AB514" s="10">
        <v>0</v>
      </c>
      <c r="AC514" s="9">
        <v>1343.8238771937079</v>
      </c>
      <c r="AD514" s="8">
        <v>0</v>
      </c>
      <c r="AE514" s="10">
        <v>0</v>
      </c>
      <c r="AF514" s="10">
        <v>0</v>
      </c>
      <c r="AG514" s="10">
        <v>0</v>
      </c>
      <c r="AH514" s="27">
        <v>1343.8238771937079</v>
      </c>
      <c r="AI514" s="8">
        <v>1343.8238771937079</v>
      </c>
      <c r="AJ514" s="99" t="s">
        <v>529</v>
      </c>
      <c r="AK514" s="101">
        <v>303</v>
      </c>
      <c r="AL514" s="10">
        <v>0</v>
      </c>
      <c r="AM514" s="10">
        <v>0</v>
      </c>
      <c r="AN514" s="28">
        <v>0</v>
      </c>
      <c r="AO514" s="29">
        <v>0</v>
      </c>
      <c r="AQ514" s="71">
        <v>0</v>
      </c>
      <c r="AR514" s="72">
        <v>0</v>
      </c>
    </row>
    <row r="515" spans="1:44" x14ac:dyDescent="0.2">
      <c r="A515" s="7">
        <v>526</v>
      </c>
      <c r="B515" s="16" t="s">
        <v>508</v>
      </c>
      <c r="C515" s="16" t="s">
        <v>8</v>
      </c>
      <c r="D515" s="9">
        <v>0</v>
      </c>
      <c r="E515" s="8">
        <v>2489.0526517917569</v>
      </c>
      <c r="F515" s="10">
        <v>0</v>
      </c>
      <c r="G515" s="10">
        <v>0</v>
      </c>
      <c r="H515" s="10">
        <v>1258.2884956313205</v>
      </c>
      <c r="I515" s="9">
        <v>1230.7641561604364</v>
      </c>
      <c r="J515" s="8">
        <v>0</v>
      </c>
      <c r="K515" s="10">
        <v>0</v>
      </c>
      <c r="L515" s="10">
        <v>0</v>
      </c>
      <c r="M515" s="10">
        <v>0</v>
      </c>
      <c r="N515" s="9">
        <v>1230.7641561604364</v>
      </c>
      <c r="O515" s="8">
        <v>0</v>
      </c>
      <c r="P515" s="10">
        <v>0</v>
      </c>
      <c r="Q515" s="10">
        <v>0</v>
      </c>
      <c r="R515" s="10">
        <v>0</v>
      </c>
      <c r="S515" s="9">
        <v>1230.7641561604364</v>
      </c>
      <c r="T515" s="8">
        <v>0</v>
      </c>
      <c r="U515" s="10">
        <v>0</v>
      </c>
      <c r="V515" s="10">
        <v>0</v>
      </c>
      <c r="W515" s="10">
        <v>0</v>
      </c>
      <c r="X515" s="9">
        <v>1230.7641561604364</v>
      </c>
      <c r="Y515" s="8">
        <v>0</v>
      </c>
      <c r="Z515" s="10">
        <v>0</v>
      </c>
      <c r="AA515" s="10">
        <v>0</v>
      </c>
      <c r="AB515" s="10">
        <v>0</v>
      </c>
      <c r="AC515" s="9">
        <v>1230.7641561604364</v>
      </c>
      <c r="AD515" s="8">
        <v>0</v>
      </c>
      <c r="AE515" s="10">
        <v>0</v>
      </c>
      <c r="AF515" s="10">
        <v>0</v>
      </c>
      <c r="AG515" s="10">
        <v>0</v>
      </c>
      <c r="AH515" s="27">
        <v>1230.7641561604364</v>
      </c>
      <c r="AI515" s="8">
        <v>1230.7641561604364</v>
      </c>
      <c r="AJ515" s="99" t="s">
        <v>529</v>
      </c>
      <c r="AK515" s="101">
        <v>311</v>
      </c>
      <c r="AL515" s="10">
        <v>0</v>
      </c>
      <c r="AM515" s="10">
        <v>0</v>
      </c>
      <c r="AN515" s="28">
        <v>0</v>
      </c>
      <c r="AO515" s="29">
        <v>0</v>
      </c>
      <c r="AQ515" s="71">
        <v>0</v>
      </c>
      <c r="AR515" s="72">
        <v>0</v>
      </c>
    </row>
    <row r="516" spans="1:44" x14ac:dyDescent="0.2">
      <c r="A516" s="7">
        <v>527</v>
      </c>
      <c r="B516" s="16" t="s">
        <v>514</v>
      </c>
      <c r="C516" s="16" t="s">
        <v>8</v>
      </c>
      <c r="D516" s="9">
        <v>0</v>
      </c>
      <c r="E516" s="8">
        <v>1421.0264333557288</v>
      </c>
      <c r="F516" s="10">
        <v>0</v>
      </c>
      <c r="G516" s="10">
        <v>0</v>
      </c>
      <c r="H516" s="10">
        <v>718.37018465333631</v>
      </c>
      <c r="I516" s="9">
        <v>702.65624870239253</v>
      </c>
      <c r="J516" s="8">
        <v>0</v>
      </c>
      <c r="K516" s="10">
        <v>0</v>
      </c>
      <c r="L516" s="10">
        <v>0</v>
      </c>
      <c r="M516" s="10">
        <v>0</v>
      </c>
      <c r="N516" s="9">
        <v>702.65624870239253</v>
      </c>
      <c r="O516" s="8">
        <v>0</v>
      </c>
      <c r="P516" s="10">
        <v>0</v>
      </c>
      <c r="Q516" s="10">
        <v>0</v>
      </c>
      <c r="R516" s="10">
        <v>0</v>
      </c>
      <c r="S516" s="9">
        <v>702.65624870239253</v>
      </c>
      <c r="T516" s="8">
        <v>0</v>
      </c>
      <c r="U516" s="10">
        <v>0</v>
      </c>
      <c r="V516" s="10">
        <v>0</v>
      </c>
      <c r="W516" s="10">
        <v>0</v>
      </c>
      <c r="X516" s="9">
        <v>702.65624870239253</v>
      </c>
      <c r="Y516" s="8">
        <v>0</v>
      </c>
      <c r="Z516" s="10">
        <v>0</v>
      </c>
      <c r="AA516" s="10">
        <v>0</v>
      </c>
      <c r="AB516" s="10">
        <v>0</v>
      </c>
      <c r="AC516" s="9">
        <v>702.65624870239253</v>
      </c>
      <c r="AD516" s="8">
        <v>0</v>
      </c>
      <c r="AE516" s="10">
        <v>0</v>
      </c>
      <c r="AF516" s="10">
        <v>0</v>
      </c>
      <c r="AG516" s="10">
        <v>0</v>
      </c>
      <c r="AH516" s="27">
        <v>702.65624870239253</v>
      </c>
      <c r="AI516" s="8">
        <v>702.65624870239253</v>
      </c>
      <c r="AJ516" s="99" t="s">
        <v>529</v>
      </c>
      <c r="AK516" s="101">
        <v>286</v>
      </c>
      <c r="AL516" s="10">
        <v>0</v>
      </c>
      <c r="AM516" s="10">
        <v>0</v>
      </c>
      <c r="AN516" s="28">
        <v>0</v>
      </c>
      <c r="AO516" s="29">
        <v>0</v>
      </c>
      <c r="AQ516" s="71">
        <v>0</v>
      </c>
      <c r="AR516" s="72">
        <v>0</v>
      </c>
    </row>
    <row r="517" spans="1:44" x14ac:dyDescent="0.2">
      <c r="A517" s="7">
        <v>528</v>
      </c>
      <c r="B517" s="16" t="s">
        <v>515</v>
      </c>
      <c r="C517" s="16" t="s">
        <v>8</v>
      </c>
      <c r="D517" s="9">
        <v>0</v>
      </c>
      <c r="E517" s="8">
        <v>4348.3208292381369</v>
      </c>
      <c r="F517" s="10">
        <v>0</v>
      </c>
      <c r="G517" s="10">
        <v>0</v>
      </c>
      <c r="H517" s="10">
        <v>2198.202625728205</v>
      </c>
      <c r="I517" s="9">
        <v>2150.1182035099318</v>
      </c>
      <c r="J517" s="8">
        <v>0</v>
      </c>
      <c r="K517" s="10">
        <v>0</v>
      </c>
      <c r="L517" s="10">
        <v>0</v>
      </c>
      <c r="M517" s="10">
        <v>0</v>
      </c>
      <c r="N517" s="9">
        <v>2150.1182035099318</v>
      </c>
      <c r="O517" s="8">
        <v>0</v>
      </c>
      <c r="P517" s="10">
        <v>0</v>
      </c>
      <c r="Q517" s="10">
        <v>0</v>
      </c>
      <c r="R517" s="10">
        <v>0</v>
      </c>
      <c r="S517" s="9">
        <v>2150.1182035099318</v>
      </c>
      <c r="T517" s="8">
        <v>0</v>
      </c>
      <c r="U517" s="10">
        <v>0</v>
      </c>
      <c r="V517" s="10">
        <v>0</v>
      </c>
      <c r="W517" s="10">
        <v>0</v>
      </c>
      <c r="X517" s="9">
        <v>2150.1182035099318</v>
      </c>
      <c r="Y517" s="8">
        <v>0</v>
      </c>
      <c r="Z517" s="10">
        <v>0</v>
      </c>
      <c r="AA517" s="10">
        <v>0</v>
      </c>
      <c r="AB517" s="10">
        <v>0</v>
      </c>
      <c r="AC517" s="9">
        <v>2150.1182035099318</v>
      </c>
      <c r="AD517" s="8">
        <v>0</v>
      </c>
      <c r="AE517" s="10">
        <v>0</v>
      </c>
      <c r="AF517" s="10">
        <v>0</v>
      </c>
      <c r="AG517" s="10">
        <v>0</v>
      </c>
      <c r="AH517" s="27">
        <v>2150.1182035099318</v>
      </c>
      <c r="AI517" s="8">
        <v>2150.1182035099318</v>
      </c>
      <c r="AJ517" s="99" t="s">
        <v>529</v>
      </c>
      <c r="AK517" s="101">
        <v>297</v>
      </c>
      <c r="AL517" s="10">
        <v>0</v>
      </c>
      <c r="AM517" s="10">
        <v>0</v>
      </c>
      <c r="AN517" s="28">
        <v>0</v>
      </c>
      <c r="AO517" s="29">
        <v>0</v>
      </c>
      <c r="AQ517" s="71">
        <v>0</v>
      </c>
      <c r="AR517" s="72">
        <v>0</v>
      </c>
    </row>
    <row r="518" spans="1:44" x14ac:dyDescent="0.2">
      <c r="A518" s="7">
        <v>529</v>
      </c>
      <c r="B518" s="16" t="s">
        <v>519</v>
      </c>
      <c r="C518" s="16" t="s">
        <v>8</v>
      </c>
      <c r="D518" s="9">
        <v>0</v>
      </c>
      <c r="E518" s="8">
        <v>1603.5435899335291</v>
      </c>
      <c r="F518" s="10">
        <v>0</v>
      </c>
      <c r="G518" s="10">
        <v>0</v>
      </c>
      <c r="H518" s="10">
        <v>810.63791479229712</v>
      </c>
      <c r="I518" s="9">
        <v>792.905675141232</v>
      </c>
      <c r="J518" s="8">
        <v>0</v>
      </c>
      <c r="K518" s="10">
        <v>0</v>
      </c>
      <c r="L518" s="10">
        <v>0</v>
      </c>
      <c r="M518" s="10">
        <v>0</v>
      </c>
      <c r="N518" s="9">
        <v>792.905675141232</v>
      </c>
      <c r="O518" s="8">
        <v>0</v>
      </c>
      <c r="P518" s="10">
        <v>0</v>
      </c>
      <c r="Q518" s="10">
        <v>0</v>
      </c>
      <c r="R518" s="10">
        <v>0</v>
      </c>
      <c r="S518" s="9">
        <v>792.905675141232</v>
      </c>
      <c r="T518" s="8">
        <v>0</v>
      </c>
      <c r="U518" s="10">
        <v>0</v>
      </c>
      <c r="V518" s="10">
        <v>0</v>
      </c>
      <c r="W518" s="10">
        <v>0</v>
      </c>
      <c r="X518" s="9">
        <v>792.905675141232</v>
      </c>
      <c r="Y518" s="8">
        <v>0</v>
      </c>
      <c r="Z518" s="10">
        <v>0</v>
      </c>
      <c r="AA518" s="10">
        <v>0</v>
      </c>
      <c r="AB518" s="10">
        <v>0</v>
      </c>
      <c r="AC518" s="9">
        <v>792.905675141232</v>
      </c>
      <c r="AD518" s="8">
        <v>0</v>
      </c>
      <c r="AE518" s="10">
        <v>0</v>
      </c>
      <c r="AF518" s="10">
        <v>0</v>
      </c>
      <c r="AG518" s="10">
        <v>0</v>
      </c>
      <c r="AH518" s="27">
        <v>792.905675141232</v>
      </c>
      <c r="AI518" s="8">
        <v>792.905675141232</v>
      </c>
      <c r="AJ518" s="99" t="s">
        <v>529</v>
      </c>
      <c r="AK518" s="101">
        <v>296</v>
      </c>
      <c r="AL518" s="10">
        <v>0</v>
      </c>
      <c r="AM518" s="10">
        <v>0</v>
      </c>
      <c r="AN518" s="28">
        <v>0</v>
      </c>
      <c r="AO518" s="29">
        <v>0</v>
      </c>
      <c r="AQ518" s="71">
        <v>0</v>
      </c>
      <c r="AR518" s="72">
        <v>0</v>
      </c>
    </row>
    <row r="519" spans="1:44" x14ac:dyDescent="0.2">
      <c r="A519" s="7">
        <v>530</v>
      </c>
      <c r="B519" s="16" t="s">
        <v>525</v>
      </c>
      <c r="C519" s="16" t="s">
        <v>8</v>
      </c>
      <c r="D519" s="9">
        <v>0</v>
      </c>
      <c r="E519" s="8">
        <v>5275.9492349220118</v>
      </c>
      <c r="F519" s="10">
        <v>0</v>
      </c>
      <c r="G519" s="10">
        <v>0</v>
      </c>
      <c r="H519" s="10">
        <v>2667.1457596762193</v>
      </c>
      <c r="I519" s="9">
        <v>2608.8034752457925</v>
      </c>
      <c r="J519" s="8">
        <v>0</v>
      </c>
      <c r="K519" s="10">
        <v>0</v>
      </c>
      <c r="L519" s="10">
        <v>0</v>
      </c>
      <c r="M519" s="10">
        <v>0</v>
      </c>
      <c r="N519" s="9">
        <v>2608.8034752457925</v>
      </c>
      <c r="O519" s="8">
        <v>0</v>
      </c>
      <c r="P519" s="10">
        <v>0</v>
      </c>
      <c r="Q519" s="10">
        <v>0</v>
      </c>
      <c r="R519" s="10">
        <v>0</v>
      </c>
      <c r="S519" s="9">
        <v>2608.8034752457925</v>
      </c>
      <c r="T519" s="8">
        <v>0</v>
      </c>
      <c r="U519" s="10">
        <v>0</v>
      </c>
      <c r="V519" s="10">
        <v>0</v>
      </c>
      <c r="W519" s="10">
        <v>0</v>
      </c>
      <c r="X519" s="9">
        <v>2608.8034752457925</v>
      </c>
      <c r="Y519" s="8">
        <v>0</v>
      </c>
      <c r="Z519" s="10">
        <v>0</v>
      </c>
      <c r="AA519" s="10">
        <v>0</v>
      </c>
      <c r="AB519" s="10">
        <v>0</v>
      </c>
      <c r="AC519" s="9">
        <v>2608.8034752457925</v>
      </c>
      <c r="AD519" s="8">
        <v>0</v>
      </c>
      <c r="AE519" s="10">
        <v>0</v>
      </c>
      <c r="AF519" s="10">
        <v>0</v>
      </c>
      <c r="AG519" s="10">
        <v>0</v>
      </c>
      <c r="AH519" s="27">
        <v>2608.8034752457925</v>
      </c>
      <c r="AI519" s="8">
        <v>2608.8034752457925</v>
      </c>
      <c r="AJ519" s="99" t="s">
        <v>529</v>
      </c>
      <c r="AK519" s="101">
        <v>290</v>
      </c>
      <c r="AL519" s="10">
        <v>0</v>
      </c>
      <c r="AM519" s="10">
        <v>0</v>
      </c>
      <c r="AN519" s="28">
        <v>0</v>
      </c>
      <c r="AO519" s="29">
        <v>0</v>
      </c>
      <c r="AQ519" s="71">
        <v>0</v>
      </c>
      <c r="AR519" s="72">
        <v>0</v>
      </c>
    </row>
    <row r="520" spans="1:44" x14ac:dyDescent="0.2">
      <c r="A520" s="7">
        <v>531</v>
      </c>
      <c r="B520" s="16" t="s">
        <v>76</v>
      </c>
      <c r="C520" s="16" t="s">
        <v>8</v>
      </c>
      <c r="D520" s="9">
        <v>0</v>
      </c>
      <c r="E520" s="8">
        <v>0</v>
      </c>
      <c r="F520" s="10">
        <v>0</v>
      </c>
      <c r="G520" s="10">
        <v>0</v>
      </c>
      <c r="H520" s="10">
        <v>0</v>
      </c>
      <c r="I520" s="9">
        <v>0</v>
      </c>
      <c r="J520" s="8">
        <v>0</v>
      </c>
      <c r="K520" s="10">
        <v>0</v>
      </c>
      <c r="L520" s="10">
        <v>0</v>
      </c>
      <c r="M520" s="10">
        <v>0</v>
      </c>
      <c r="N520" s="9">
        <v>0</v>
      </c>
      <c r="O520" s="8">
        <v>0</v>
      </c>
      <c r="P520" s="10">
        <v>0</v>
      </c>
      <c r="Q520" s="10">
        <v>0</v>
      </c>
      <c r="R520" s="10">
        <v>0</v>
      </c>
      <c r="S520" s="9">
        <v>0</v>
      </c>
      <c r="T520" s="8">
        <v>0</v>
      </c>
      <c r="U520" s="10">
        <v>0</v>
      </c>
      <c r="V520" s="10">
        <v>0</v>
      </c>
      <c r="W520" s="10">
        <v>0</v>
      </c>
      <c r="X520" s="9">
        <v>0</v>
      </c>
      <c r="Y520" s="8">
        <v>0</v>
      </c>
      <c r="Z520" s="10">
        <v>0</v>
      </c>
      <c r="AA520" s="10">
        <v>0</v>
      </c>
      <c r="AB520" s="10">
        <v>0</v>
      </c>
      <c r="AC520" s="9">
        <v>0</v>
      </c>
      <c r="AD520" s="8">
        <v>0</v>
      </c>
      <c r="AE520" s="10">
        <v>0</v>
      </c>
      <c r="AF520" s="10">
        <v>0</v>
      </c>
      <c r="AG520" s="10">
        <v>0</v>
      </c>
      <c r="AH520" s="27">
        <v>0</v>
      </c>
      <c r="AI520" s="8">
        <v>0</v>
      </c>
      <c r="AJ520" s="89" t="s">
        <v>529</v>
      </c>
      <c r="AK520" s="81"/>
      <c r="AL520" s="10">
        <v>0</v>
      </c>
      <c r="AM520" s="10">
        <v>0</v>
      </c>
      <c r="AN520" s="28">
        <v>0</v>
      </c>
      <c r="AO520" s="29">
        <v>0</v>
      </c>
      <c r="AQ520" s="71">
        <v>0</v>
      </c>
      <c r="AR520" s="72">
        <v>0</v>
      </c>
    </row>
    <row r="521" spans="1:44" x14ac:dyDescent="0.2">
      <c r="A521" s="7">
        <v>532</v>
      </c>
      <c r="B521" s="16" t="s">
        <v>155</v>
      </c>
      <c r="C521" s="16" t="s">
        <v>8</v>
      </c>
      <c r="D521" s="9">
        <v>0</v>
      </c>
      <c r="E521" s="8">
        <v>0</v>
      </c>
      <c r="F521" s="10">
        <v>0</v>
      </c>
      <c r="G521" s="10">
        <v>0</v>
      </c>
      <c r="H521" s="10">
        <v>0</v>
      </c>
      <c r="I521" s="9">
        <v>0</v>
      </c>
      <c r="J521" s="8">
        <v>0</v>
      </c>
      <c r="K521" s="10">
        <v>0</v>
      </c>
      <c r="L521" s="10">
        <v>0</v>
      </c>
      <c r="M521" s="10">
        <v>0</v>
      </c>
      <c r="N521" s="9">
        <v>0</v>
      </c>
      <c r="O521" s="8">
        <v>0</v>
      </c>
      <c r="P521" s="10">
        <v>0</v>
      </c>
      <c r="Q521" s="10">
        <v>0</v>
      </c>
      <c r="R521" s="10">
        <v>0</v>
      </c>
      <c r="S521" s="9">
        <v>0</v>
      </c>
      <c r="T521" s="8">
        <v>0</v>
      </c>
      <c r="U521" s="10">
        <v>0</v>
      </c>
      <c r="V521" s="10">
        <v>0</v>
      </c>
      <c r="W521" s="10">
        <v>0</v>
      </c>
      <c r="X521" s="9">
        <v>0</v>
      </c>
      <c r="Y521" s="8">
        <v>0</v>
      </c>
      <c r="Z521" s="10">
        <v>0</v>
      </c>
      <c r="AA521" s="10">
        <v>0</v>
      </c>
      <c r="AB521" s="10">
        <v>0</v>
      </c>
      <c r="AC521" s="9">
        <v>0</v>
      </c>
      <c r="AD521" s="8">
        <v>0</v>
      </c>
      <c r="AE521" s="10">
        <v>0</v>
      </c>
      <c r="AF521" s="10">
        <v>0</v>
      </c>
      <c r="AG521" s="10">
        <v>0</v>
      </c>
      <c r="AH521" s="27">
        <v>0</v>
      </c>
      <c r="AI521" s="8">
        <v>0</v>
      </c>
      <c r="AJ521" s="89" t="s">
        <v>529</v>
      </c>
      <c r="AK521" s="81"/>
      <c r="AL521" s="10">
        <v>0</v>
      </c>
      <c r="AM521" s="10">
        <v>0</v>
      </c>
      <c r="AN521" s="28">
        <v>0</v>
      </c>
      <c r="AO521" s="29">
        <v>0</v>
      </c>
      <c r="AQ521" s="71">
        <v>0</v>
      </c>
      <c r="AR521" s="72">
        <v>0</v>
      </c>
    </row>
    <row r="522" spans="1:44" ht="13.5" thickBot="1" x14ac:dyDescent="0.25">
      <c r="A522" s="7">
        <v>533</v>
      </c>
      <c r="B522" s="16" t="s">
        <v>517</v>
      </c>
      <c r="C522" s="16" t="s">
        <v>11</v>
      </c>
      <c r="D522" s="9">
        <v>1181.2960126809865</v>
      </c>
      <c r="E522" s="8">
        <v>0</v>
      </c>
      <c r="F522" s="10">
        <v>0</v>
      </c>
      <c r="G522" s="10">
        <v>0</v>
      </c>
      <c r="H522" s="10">
        <v>0</v>
      </c>
      <c r="I522" s="9">
        <v>1181.2960126809865</v>
      </c>
      <c r="J522" s="8">
        <v>0</v>
      </c>
      <c r="K522" s="10">
        <v>0</v>
      </c>
      <c r="L522" s="10">
        <v>0</v>
      </c>
      <c r="M522" s="10">
        <v>0</v>
      </c>
      <c r="N522" s="9">
        <v>1181.2960126809865</v>
      </c>
      <c r="O522" s="8">
        <v>0</v>
      </c>
      <c r="P522" s="10">
        <v>0</v>
      </c>
      <c r="Q522" s="10">
        <v>0</v>
      </c>
      <c r="R522" s="10">
        <v>0</v>
      </c>
      <c r="S522" s="9">
        <v>1181.2960126809865</v>
      </c>
      <c r="T522" s="8">
        <v>0</v>
      </c>
      <c r="U522" s="10">
        <v>0</v>
      </c>
      <c r="V522" s="10">
        <v>0</v>
      </c>
      <c r="W522" s="10">
        <v>0</v>
      </c>
      <c r="X522" s="9">
        <v>1181.2960126809865</v>
      </c>
      <c r="Y522" s="8">
        <v>0</v>
      </c>
      <c r="Z522" s="10">
        <v>0</v>
      </c>
      <c r="AA522" s="10">
        <v>0</v>
      </c>
      <c r="AB522" s="10">
        <v>0</v>
      </c>
      <c r="AC522" s="9">
        <v>1181.2960126809865</v>
      </c>
      <c r="AD522" s="8">
        <v>0</v>
      </c>
      <c r="AE522" s="10">
        <v>0</v>
      </c>
      <c r="AF522" s="10">
        <v>0</v>
      </c>
      <c r="AG522" s="10">
        <v>0</v>
      </c>
      <c r="AH522" s="27">
        <v>1181.2960126809865</v>
      </c>
      <c r="AI522" s="8">
        <v>1181.2960126809865</v>
      </c>
      <c r="AJ522" s="87" t="s">
        <v>529</v>
      </c>
      <c r="AK522" s="88" t="s">
        <v>689</v>
      </c>
      <c r="AL522" s="10">
        <v>0</v>
      </c>
      <c r="AM522" s="10">
        <v>0</v>
      </c>
      <c r="AN522" s="28">
        <v>0</v>
      </c>
      <c r="AO522" s="29">
        <v>0</v>
      </c>
      <c r="AQ522" s="71">
        <v>0</v>
      </c>
      <c r="AR522" s="72">
        <v>0</v>
      </c>
    </row>
    <row r="523" spans="1:44" ht="13.5" thickBot="1" x14ac:dyDescent="0.25">
      <c r="A523" s="3" t="s">
        <v>4</v>
      </c>
      <c r="B523" s="15"/>
      <c r="C523" s="15"/>
      <c r="D523" s="6">
        <v>6906949.7510235496</v>
      </c>
      <c r="E523" s="4">
        <v>1372952.3148982867</v>
      </c>
      <c r="F523" s="5">
        <v>0</v>
      </c>
      <c r="G523" s="5">
        <v>2018923.43</v>
      </c>
      <c r="H523" s="5">
        <v>876884.27000000107</v>
      </c>
      <c r="I523" s="6">
        <v>5384094.3659218391</v>
      </c>
      <c r="J523" s="4">
        <v>833826.48883074999</v>
      </c>
      <c r="K523" s="5">
        <v>0</v>
      </c>
      <c r="L523" s="5">
        <v>1653633.1399999994</v>
      </c>
      <c r="M523" s="5">
        <v>768483.17000000097</v>
      </c>
      <c r="N523" s="6">
        <v>3795804.5447525852</v>
      </c>
      <c r="O523" s="4">
        <v>958142.70255574957</v>
      </c>
      <c r="P523" s="5">
        <v>0</v>
      </c>
      <c r="Q523" s="5">
        <v>1775341.7699999996</v>
      </c>
      <c r="R523" s="5">
        <v>1128633.7199999997</v>
      </c>
      <c r="S523" s="6">
        <v>1849971.7573083381</v>
      </c>
      <c r="T523" s="4">
        <v>1707608.7608705002</v>
      </c>
      <c r="U523" s="5">
        <v>0</v>
      </c>
      <c r="V523" s="5">
        <v>1116927.19</v>
      </c>
      <c r="W523" s="5">
        <v>175187.37999999992</v>
      </c>
      <c r="X523" s="6">
        <v>2265465.9481788352</v>
      </c>
      <c r="Y523" s="4">
        <v>285902.72442731133</v>
      </c>
      <c r="Z523" s="5">
        <v>0</v>
      </c>
      <c r="AA523" s="5">
        <v>1506663.7199999997</v>
      </c>
      <c r="AB523" s="5">
        <v>373619.38999999984</v>
      </c>
      <c r="AC523" s="6">
        <v>671085.56260614842</v>
      </c>
      <c r="AD523" s="4">
        <v>0</v>
      </c>
      <c r="AE523" s="5">
        <v>0</v>
      </c>
      <c r="AF523" s="5">
        <v>637102.01</v>
      </c>
      <c r="AG523" s="5">
        <v>-144127.91</v>
      </c>
      <c r="AH523" s="5">
        <v>178111.4626061485</v>
      </c>
      <c r="AI523" s="24">
        <v>5515109.6938861888</v>
      </c>
      <c r="AJ523" s="78"/>
      <c r="AK523" s="83"/>
      <c r="AL523" s="73">
        <v>93306.114644201967</v>
      </c>
      <c r="AM523" s="73">
        <v>5188566.6377877574</v>
      </c>
      <c r="AN523" s="25">
        <v>1.0000000000000007</v>
      </c>
      <c r="AO523" s="26">
        <v>13499999.999999993</v>
      </c>
    </row>
    <row r="524" spans="1:44" hidden="1" x14ac:dyDescent="0.2">
      <c r="A524" s="1"/>
      <c r="B524" s="1"/>
      <c r="C524" s="1"/>
    </row>
    <row r="525" spans="1:44" s="21" customFormat="1" hidden="1" x14ac:dyDescent="0.2">
      <c r="B525" s="22" t="s">
        <v>660</v>
      </c>
      <c r="H525" s="19">
        <v>452359.38</v>
      </c>
      <c r="M525" s="10">
        <v>445586.96</v>
      </c>
      <c r="R525" s="10">
        <v>551501.84</v>
      </c>
      <c r="W525" s="10">
        <v>98531.68</v>
      </c>
      <c r="AB525" s="10">
        <v>156504.78</v>
      </c>
      <c r="AG525" s="10">
        <v>0</v>
      </c>
      <c r="AJ525" s="23"/>
      <c r="AK525" s="85"/>
    </row>
    <row r="526" spans="1:44" s="21" customFormat="1" hidden="1" x14ac:dyDescent="0.2">
      <c r="B526" s="22" t="s">
        <v>661</v>
      </c>
      <c r="H526" s="19">
        <v>424524.89</v>
      </c>
      <c r="M526" s="10">
        <v>322896.21000000002</v>
      </c>
      <c r="R526" s="10">
        <v>577131.88</v>
      </c>
      <c r="W526" s="10">
        <v>76655.7</v>
      </c>
      <c r="AB526" s="10">
        <v>217114.61</v>
      </c>
      <c r="AG526" s="10">
        <v>-144127.91</v>
      </c>
      <c r="AJ526" s="23"/>
      <c r="AK526" s="85"/>
    </row>
    <row r="527" spans="1:44" s="21" customFormat="1" hidden="1" x14ac:dyDescent="0.2">
      <c r="B527" s="22" t="s">
        <v>662</v>
      </c>
      <c r="H527" s="20">
        <v>876884.27</v>
      </c>
      <c r="M527" s="20">
        <v>768483.17</v>
      </c>
      <c r="R527" s="20">
        <v>1128633.72</v>
      </c>
      <c r="W527" s="20">
        <v>175187.38</v>
      </c>
      <c r="AB527" s="20">
        <v>373619.39</v>
      </c>
      <c r="AG527" s="20">
        <v>-144127.91</v>
      </c>
      <c r="AJ527" s="23"/>
      <c r="AK527" s="85"/>
    </row>
    <row r="528" spans="1:44" s="21" customFormat="1" hidden="1" x14ac:dyDescent="0.2">
      <c r="H528" s="21" t="b">
        <v>1</v>
      </c>
      <c r="M528" s="21" t="b">
        <v>1</v>
      </c>
      <c r="R528" s="21" t="b">
        <v>1</v>
      </c>
      <c r="W528" s="21" t="b">
        <v>1</v>
      </c>
      <c r="AB528" s="21" t="b">
        <v>1</v>
      </c>
      <c r="AG528" s="21" t="b">
        <v>1</v>
      </c>
      <c r="AJ528" s="23"/>
      <c r="AK528" s="85"/>
    </row>
    <row r="529" spans="1:3" hidden="1" x14ac:dyDescent="0.2">
      <c r="A529" s="1"/>
      <c r="B529" s="1"/>
      <c r="C529" s="1"/>
    </row>
    <row r="530" spans="1:3" hidden="1" x14ac:dyDescent="0.2">
      <c r="A530" s="1"/>
      <c r="B530" s="1"/>
      <c r="C530" s="1"/>
    </row>
    <row r="531" spans="1:3" hidden="1" x14ac:dyDescent="0.2">
      <c r="A531" s="1"/>
      <c r="B531" s="1"/>
      <c r="C531" s="1"/>
    </row>
    <row r="532" spans="1:3" hidden="1" x14ac:dyDescent="0.2">
      <c r="A532" s="1"/>
      <c r="B532" s="1"/>
      <c r="C532" s="1"/>
    </row>
    <row r="533" spans="1:3" hidden="1" x14ac:dyDescent="0.2">
      <c r="A533" s="1"/>
      <c r="B533" s="1"/>
      <c r="C533" s="1"/>
    </row>
    <row r="534" spans="1:3" hidden="1" x14ac:dyDescent="0.2">
      <c r="A534" s="1"/>
      <c r="B534" s="1"/>
      <c r="C534" s="1"/>
    </row>
    <row r="535" spans="1:3" hidden="1" x14ac:dyDescent="0.2">
      <c r="A535" s="1"/>
      <c r="B535" s="1"/>
      <c r="C535" s="1"/>
    </row>
    <row r="536" spans="1:3" hidden="1" x14ac:dyDescent="0.2">
      <c r="A536" s="1"/>
      <c r="B536" s="1"/>
      <c r="C536" s="1"/>
    </row>
    <row r="537" spans="1:3" hidden="1" x14ac:dyDescent="0.2">
      <c r="A537" s="1"/>
      <c r="B537" s="1"/>
      <c r="C537" s="1"/>
    </row>
    <row r="538" spans="1:3" hidden="1" x14ac:dyDescent="0.2">
      <c r="A538" s="1"/>
      <c r="B538" s="1"/>
      <c r="C538" s="1"/>
    </row>
    <row r="539" spans="1:3" hidden="1" x14ac:dyDescent="0.2">
      <c r="A539" s="1"/>
      <c r="B539" s="1"/>
      <c r="C539" s="1"/>
    </row>
    <row r="540" spans="1:3" hidden="1" x14ac:dyDescent="0.2">
      <c r="A540" s="1"/>
      <c r="B540" s="1"/>
      <c r="C540" s="1"/>
    </row>
    <row r="541" spans="1:3" hidden="1" x14ac:dyDescent="0.2">
      <c r="A541" s="1"/>
      <c r="B541" s="1"/>
      <c r="C541" s="1"/>
    </row>
    <row r="542" spans="1:3" hidden="1" x14ac:dyDescent="0.2">
      <c r="A542" s="1"/>
      <c r="B542" s="1"/>
      <c r="C542" s="1"/>
    </row>
    <row r="543" spans="1:3" hidden="1" x14ac:dyDescent="0.2">
      <c r="A543" s="1"/>
      <c r="B543" s="1"/>
      <c r="C543" s="1"/>
    </row>
    <row r="544" spans="1:3" hidden="1" x14ac:dyDescent="0.2">
      <c r="A544" s="1"/>
      <c r="B544" s="1"/>
      <c r="C544" s="1"/>
    </row>
    <row r="545" spans="1:3" hidden="1" x14ac:dyDescent="0.2">
      <c r="A545" s="1"/>
      <c r="B545" s="1"/>
      <c r="C545" s="1"/>
    </row>
    <row r="546" spans="1:3" hidden="1" x14ac:dyDescent="0.2">
      <c r="A546" s="1"/>
      <c r="B546" s="1"/>
      <c r="C546" s="1"/>
    </row>
    <row r="547" spans="1:3" hidden="1" x14ac:dyDescent="0.2">
      <c r="A547" s="1"/>
      <c r="B547" s="1"/>
      <c r="C547" s="1"/>
    </row>
    <row r="548" spans="1:3" hidden="1" x14ac:dyDescent="0.2">
      <c r="A548" s="1"/>
      <c r="B548" s="1"/>
      <c r="C548" s="1"/>
    </row>
    <row r="549" spans="1:3" hidden="1" x14ac:dyDescent="0.2">
      <c r="A549" s="1"/>
      <c r="B549" s="1"/>
      <c r="C549" s="1"/>
    </row>
    <row r="550" spans="1:3" hidden="1" x14ac:dyDescent="0.2">
      <c r="A550" s="1"/>
      <c r="B550" s="1"/>
      <c r="C550" s="1"/>
    </row>
    <row r="551" spans="1:3" hidden="1" x14ac:dyDescent="0.2">
      <c r="A551" s="1"/>
      <c r="B551" s="1"/>
      <c r="C551" s="1"/>
    </row>
    <row r="552" spans="1:3" hidden="1" x14ac:dyDescent="0.2">
      <c r="A552" s="1"/>
      <c r="B552" s="1"/>
      <c r="C552" s="1"/>
    </row>
    <row r="553" spans="1:3" hidden="1" x14ac:dyDescent="0.2">
      <c r="A553" s="1"/>
      <c r="B553" s="1"/>
      <c r="C553" s="1"/>
    </row>
    <row r="554" spans="1:3" hidden="1" x14ac:dyDescent="0.2">
      <c r="A554" s="1"/>
      <c r="B554" s="1"/>
      <c r="C554" s="1"/>
    </row>
    <row r="555" spans="1:3" hidden="1" x14ac:dyDescent="0.2">
      <c r="A555" s="1"/>
      <c r="B555" s="1"/>
      <c r="C555" s="1"/>
    </row>
    <row r="556" spans="1:3" hidden="1" x14ac:dyDescent="0.2">
      <c r="A556" s="1"/>
      <c r="B556" s="1"/>
      <c r="C556" s="1"/>
    </row>
    <row r="557" spans="1:3" hidden="1" x14ac:dyDescent="0.2">
      <c r="A557" s="1"/>
      <c r="B557" s="1"/>
      <c r="C557" s="1"/>
    </row>
    <row r="558" spans="1:3" hidden="1" x14ac:dyDescent="0.2">
      <c r="A558" s="1"/>
      <c r="B558" s="1"/>
      <c r="C558" s="1"/>
    </row>
    <row r="559" spans="1:3" hidden="1" x14ac:dyDescent="0.2">
      <c r="A559" s="1"/>
      <c r="B559" s="1"/>
      <c r="C559" s="1"/>
    </row>
    <row r="560" spans="1:3" hidden="1" x14ac:dyDescent="0.2">
      <c r="A560" s="1"/>
      <c r="B560" s="1"/>
      <c r="C560" s="1"/>
    </row>
    <row r="561" spans="1:3" hidden="1" x14ac:dyDescent="0.2">
      <c r="A561" s="1"/>
      <c r="B561" s="1"/>
      <c r="C561" s="1"/>
    </row>
    <row r="562" spans="1:3" hidden="1" x14ac:dyDescent="0.2">
      <c r="A562" s="1"/>
      <c r="B562" s="1"/>
      <c r="C562" s="1"/>
    </row>
    <row r="563" spans="1:3" hidden="1" x14ac:dyDescent="0.2">
      <c r="A563" s="1"/>
      <c r="B563" s="1"/>
      <c r="C563" s="1"/>
    </row>
    <row r="564" spans="1:3" hidden="1" x14ac:dyDescent="0.2">
      <c r="A564" s="1"/>
      <c r="B564" s="1"/>
      <c r="C564" s="1"/>
    </row>
    <row r="565" spans="1:3" hidden="1" x14ac:dyDescent="0.2">
      <c r="A565" s="1"/>
      <c r="B565" s="1"/>
      <c r="C565" s="1"/>
    </row>
    <row r="566" spans="1:3" hidden="1" x14ac:dyDescent="0.2">
      <c r="A566" s="1"/>
      <c r="B566" s="1"/>
      <c r="C566" s="1"/>
    </row>
    <row r="567" spans="1:3" hidden="1" x14ac:dyDescent="0.2">
      <c r="A567" s="1"/>
      <c r="B567" s="1"/>
      <c r="C567" s="1"/>
    </row>
    <row r="568" spans="1:3" hidden="1" x14ac:dyDescent="0.2">
      <c r="A568" s="1"/>
      <c r="B568" s="1"/>
      <c r="C568" s="1"/>
    </row>
    <row r="569" spans="1:3" hidden="1" x14ac:dyDescent="0.2">
      <c r="A569" s="1"/>
      <c r="B569" s="1"/>
      <c r="C569" s="1"/>
    </row>
    <row r="570" spans="1:3" hidden="1" x14ac:dyDescent="0.2">
      <c r="A570" s="1"/>
      <c r="B570" s="1"/>
      <c r="C570" s="1"/>
    </row>
    <row r="571" spans="1:3" hidden="1" x14ac:dyDescent="0.2">
      <c r="A571" s="1"/>
      <c r="B571" s="1"/>
      <c r="C571" s="1"/>
    </row>
    <row r="572" spans="1:3" hidden="1" x14ac:dyDescent="0.2">
      <c r="A572" s="1"/>
      <c r="B572" s="1"/>
      <c r="C572" s="1"/>
    </row>
    <row r="573" spans="1:3" hidden="1" x14ac:dyDescent="0.2">
      <c r="A573" s="1"/>
      <c r="B573" s="1"/>
      <c r="C573" s="1"/>
    </row>
    <row r="574" spans="1:3" hidden="1" x14ac:dyDescent="0.2">
      <c r="A574" s="1"/>
      <c r="B574" s="1"/>
      <c r="C574" s="1"/>
    </row>
    <row r="575" spans="1:3" hidden="1" x14ac:dyDescent="0.2">
      <c r="A575" s="1"/>
      <c r="B575" s="1"/>
      <c r="C575" s="1"/>
    </row>
    <row r="576" spans="1:3" hidden="1" x14ac:dyDescent="0.2">
      <c r="A576" s="1"/>
      <c r="B576" s="1"/>
      <c r="C576" s="1"/>
    </row>
    <row r="577" spans="1:3" hidden="1" x14ac:dyDescent="0.2">
      <c r="A577" s="1"/>
      <c r="B577" s="1"/>
      <c r="C577" s="1"/>
    </row>
    <row r="578" spans="1:3" hidden="1" x14ac:dyDescent="0.2">
      <c r="A578" s="1"/>
      <c r="B578" s="1"/>
      <c r="C578" s="1"/>
    </row>
    <row r="579" spans="1:3" hidden="1" x14ac:dyDescent="0.2">
      <c r="A579" s="1"/>
      <c r="B579" s="1"/>
      <c r="C579" s="1"/>
    </row>
    <row r="580" spans="1:3" hidden="1" x14ac:dyDescent="0.2">
      <c r="A580" s="1"/>
      <c r="B580" s="1"/>
      <c r="C580" s="1"/>
    </row>
    <row r="581" spans="1:3" hidden="1" x14ac:dyDescent="0.2">
      <c r="A581" s="1"/>
      <c r="B581" s="1"/>
      <c r="C581" s="1"/>
    </row>
    <row r="582" spans="1:3" hidden="1" x14ac:dyDescent="0.2">
      <c r="A582" s="1"/>
      <c r="B582" s="1"/>
      <c r="C582" s="1"/>
    </row>
    <row r="583" spans="1:3" hidden="1" x14ac:dyDescent="0.2">
      <c r="A583" s="1"/>
      <c r="B583" s="1"/>
      <c r="C583" s="1"/>
    </row>
    <row r="584" spans="1:3" hidden="1" x14ac:dyDescent="0.2">
      <c r="A584" s="1"/>
      <c r="B584" s="1"/>
      <c r="C584" s="1"/>
    </row>
    <row r="585" spans="1:3" hidden="1" x14ac:dyDescent="0.2">
      <c r="A585" s="1"/>
      <c r="B585" s="1"/>
      <c r="C585" s="1"/>
    </row>
    <row r="586" spans="1:3" hidden="1" x14ac:dyDescent="0.2">
      <c r="A586" s="1"/>
      <c r="B586" s="1"/>
      <c r="C586" s="1"/>
    </row>
    <row r="587" spans="1:3" hidden="1" x14ac:dyDescent="0.2">
      <c r="A587" s="1"/>
      <c r="B587" s="1"/>
      <c r="C587" s="1"/>
    </row>
    <row r="588" spans="1:3" hidden="1" x14ac:dyDescent="0.2">
      <c r="A588" s="1"/>
      <c r="B588" s="1"/>
      <c r="C588" s="1"/>
    </row>
    <row r="589" spans="1:3" hidden="1" x14ac:dyDescent="0.2">
      <c r="A589" s="1"/>
      <c r="B589" s="1"/>
      <c r="C589" s="1"/>
    </row>
    <row r="590" spans="1:3" hidden="1" x14ac:dyDescent="0.2">
      <c r="A590" s="1"/>
      <c r="B590" s="1"/>
      <c r="C590" s="1"/>
    </row>
    <row r="591" spans="1:3" hidden="1" x14ac:dyDescent="0.2">
      <c r="A591" s="1"/>
      <c r="B591" s="1"/>
      <c r="C591" s="1"/>
    </row>
    <row r="592" spans="1:3" hidden="1" x14ac:dyDescent="0.2">
      <c r="A592" s="1"/>
      <c r="B592" s="1"/>
      <c r="C592" s="1"/>
    </row>
    <row r="593" spans="1:3" hidden="1" x14ac:dyDescent="0.2">
      <c r="A593" s="1"/>
      <c r="B593" s="1"/>
      <c r="C593" s="1"/>
    </row>
    <row r="594" spans="1:3" hidden="1" x14ac:dyDescent="0.2">
      <c r="A594" s="1"/>
      <c r="B594" s="1"/>
      <c r="C594" s="1"/>
    </row>
    <row r="595" spans="1:3" hidden="1" x14ac:dyDescent="0.2">
      <c r="A595" s="1"/>
      <c r="B595" s="1"/>
      <c r="C595" s="1"/>
    </row>
    <row r="596" spans="1:3" hidden="1" x14ac:dyDescent="0.2">
      <c r="A596" s="1"/>
      <c r="B596" s="1"/>
      <c r="C596" s="1"/>
    </row>
    <row r="597" spans="1:3" hidden="1" x14ac:dyDescent="0.2">
      <c r="A597" s="1"/>
      <c r="B597" s="1"/>
      <c r="C597" s="1"/>
    </row>
    <row r="598" spans="1:3" hidden="1" x14ac:dyDescent="0.2">
      <c r="A598" s="1"/>
      <c r="B598" s="1"/>
      <c r="C598" s="1"/>
    </row>
    <row r="599" spans="1:3" hidden="1" x14ac:dyDescent="0.2">
      <c r="A599" s="1"/>
      <c r="B599" s="1"/>
      <c r="C599" s="1"/>
    </row>
    <row r="600" spans="1:3" hidden="1" x14ac:dyDescent="0.2">
      <c r="A600" s="1"/>
      <c r="B600" s="1"/>
      <c r="C600" s="1"/>
    </row>
    <row r="601" spans="1:3" hidden="1" x14ac:dyDescent="0.2">
      <c r="A601" s="1"/>
      <c r="B601" s="1"/>
      <c r="C601" s="1"/>
    </row>
    <row r="602" spans="1:3" hidden="1" x14ac:dyDescent="0.2">
      <c r="A602" s="1"/>
      <c r="B602" s="1"/>
      <c r="C602" s="1"/>
    </row>
    <row r="603" spans="1:3" hidden="1" x14ac:dyDescent="0.2">
      <c r="A603" s="1"/>
      <c r="B603" s="1"/>
      <c r="C603" s="1"/>
    </row>
    <row r="604" spans="1:3" hidden="1" x14ac:dyDescent="0.2">
      <c r="A604" s="1"/>
      <c r="B604" s="1"/>
      <c r="C604" s="1"/>
    </row>
    <row r="605" spans="1:3" hidden="1" x14ac:dyDescent="0.2">
      <c r="A605" s="1"/>
      <c r="B605" s="1"/>
      <c r="C605" s="1"/>
    </row>
    <row r="606" spans="1:3" hidden="1" x14ac:dyDescent="0.2">
      <c r="A606" s="1"/>
      <c r="B606" s="1"/>
      <c r="C606" s="1"/>
    </row>
    <row r="607" spans="1:3" hidden="1" x14ac:dyDescent="0.2">
      <c r="A607" s="1"/>
      <c r="B607" s="1"/>
      <c r="C607" s="1"/>
    </row>
    <row r="608" spans="1:3" hidden="1" x14ac:dyDescent="0.2">
      <c r="A608" s="1"/>
      <c r="B608" s="1"/>
      <c r="C608" s="1"/>
    </row>
    <row r="609" spans="1:3" hidden="1" x14ac:dyDescent="0.2">
      <c r="A609" s="1"/>
      <c r="B609" s="1"/>
      <c r="C609" s="1"/>
    </row>
    <row r="610" spans="1:3" hidden="1" x14ac:dyDescent="0.2">
      <c r="A610" s="1"/>
      <c r="B610" s="1"/>
      <c r="C610" s="1"/>
    </row>
    <row r="611" spans="1:3" hidden="1" x14ac:dyDescent="0.2">
      <c r="A611" s="1"/>
      <c r="B611" s="1"/>
      <c r="C611" s="1"/>
    </row>
    <row r="612" spans="1:3" hidden="1" x14ac:dyDescent="0.2">
      <c r="A612" s="1"/>
      <c r="B612" s="1"/>
      <c r="C612" s="1"/>
    </row>
    <row r="613" spans="1:3" hidden="1" x14ac:dyDescent="0.2">
      <c r="A613" s="1"/>
      <c r="B613" s="1"/>
      <c r="C613" s="1"/>
    </row>
    <row r="614" spans="1:3" hidden="1" x14ac:dyDescent="0.2">
      <c r="A614" s="1"/>
      <c r="B614" s="1"/>
      <c r="C614" s="1"/>
    </row>
    <row r="615" spans="1:3" hidden="1" x14ac:dyDescent="0.2">
      <c r="A615" s="1"/>
      <c r="B615" s="1"/>
      <c r="C615" s="1"/>
    </row>
    <row r="616" spans="1:3" hidden="1" x14ac:dyDescent="0.2">
      <c r="A616" s="1"/>
      <c r="B616" s="1"/>
      <c r="C616" s="1"/>
    </row>
    <row r="617" spans="1:3" hidden="1" x14ac:dyDescent="0.2">
      <c r="A617" s="1"/>
      <c r="B617" s="1"/>
      <c r="C617" s="1"/>
    </row>
    <row r="618" spans="1:3" hidden="1" x14ac:dyDescent="0.2">
      <c r="A618" s="1"/>
      <c r="B618" s="1"/>
      <c r="C618" s="1"/>
    </row>
    <row r="619" spans="1:3" hidden="1" x14ac:dyDescent="0.2">
      <c r="A619" s="1"/>
      <c r="B619" s="1"/>
      <c r="C619" s="1"/>
    </row>
    <row r="620" spans="1:3" hidden="1" x14ac:dyDescent="0.2">
      <c r="A620" s="1"/>
      <c r="B620" s="1"/>
      <c r="C620" s="1"/>
    </row>
    <row r="621" spans="1:3" hidden="1" x14ac:dyDescent="0.2">
      <c r="A621" s="1"/>
      <c r="B621" s="1"/>
      <c r="C621" s="1"/>
    </row>
    <row r="622" spans="1:3" hidden="1" x14ac:dyDescent="0.2">
      <c r="A622" s="1"/>
      <c r="B622" s="1"/>
      <c r="C622" s="1"/>
    </row>
    <row r="623" spans="1:3" hidden="1" x14ac:dyDescent="0.2">
      <c r="A623" s="1"/>
      <c r="B623" s="1"/>
      <c r="C623" s="1"/>
    </row>
    <row r="624" spans="1:3" hidden="1" x14ac:dyDescent="0.2">
      <c r="A624" s="1"/>
      <c r="B624" s="1"/>
      <c r="C624" s="1"/>
    </row>
    <row r="625" spans="1:3" hidden="1" x14ac:dyDescent="0.2">
      <c r="A625" s="1"/>
      <c r="B625" s="1"/>
      <c r="C625" s="1"/>
    </row>
    <row r="626" spans="1:3" hidden="1" x14ac:dyDescent="0.2">
      <c r="A626" s="1"/>
      <c r="B626" s="1"/>
      <c r="C626" s="1"/>
    </row>
    <row r="627" spans="1:3" hidden="1" x14ac:dyDescent="0.2">
      <c r="A627" s="1"/>
      <c r="B627" s="1"/>
      <c r="C627" s="1"/>
    </row>
    <row r="628" spans="1:3" hidden="1" x14ac:dyDescent="0.2">
      <c r="A628" s="1"/>
      <c r="B628" s="1"/>
      <c r="C628" s="1"/>
    </row>
    <row r="629" spans="1:3" hidden="1" x14ac:dyDescent="0.2">
      <c r="A629" s="1"/>
      <c r="B629" s="1"/>
      <c r="C629" s="1"/>
    </row>
    <row r="630" spans="1:3" hidden="1" x14ac:dyDescent="0.2">
      <c r="A630" s="1"/>
      <c r="B630" s="1"/>
      <c r="C630" s="1"/>
    </row>
    <row r="631" spans="1:3" hidden="1" x14ac:dyDescent="0.2">
      <c r="A631" s="1"/>
      <c r="B631" s="1"/>
      <c r="C631" s="1"/>
    </row>
    <row r="632" spans="1:3" hidden="1" x14ac:dyDescent="0.2">
      <c r="A632" s="1"/>
      <c r="B632" s="1"/>
      <c r="C632" s="1"/>
    </row>
    <row r="633" spans="1:3" hidden="1" x14ac:dyDescent="0.2">
      <c r="A633" s="1"/>
      <c r="B633" s="1"/>
      <c r="C633" s="1"/>
    </row>
    <row r="634" spans="1:3" hidden="1" x14ac:dyDescent="0.2">
      <c r="A634" s="1"/>
      <c r="B634" s="1"/>
      <c r="C634" s="1"/>
    </row>
    <row r="635" spans="1:3" hidden="1" x14ac:dyDescent="0.2">
      <c r="A635" s="1"/>
      <c r="B635" s="1"/>
      <c r="C635" s="1"/>
    </row>
    <row r="636" spans="1:3" hidden="1" x14ac:dyDescent="0.2">
      <c r="A636" s="1"/>
      <c r="B636" s="1"/>
      <c r="C636" s="1"/>
    </row>
    <row r="637" spans="1:3" hidden="1" x14ac:dyDescent="0.2">
      <c r="A637" s="1"/>
      <c r="B637" s="1"/>
      <c r="C637" s="1"/>
    </row>
    <row r="638" spans="1:3" hidden="1" x14ac:dyDescent="0.2">
      <c r="A638" s="1"/>
      <c r="B638" s="1"/>
      <c r="C638" s="1"/>
    </row>
    <row r="639" spans="1:3" hidden="1" x14ac:dyDescent="0.2">
      <c r="A639" s="1"/>
      <c r="B639" s="1"/>
      <c r="C639" s="1"/>
    </row>
    <row r="640" spans="1:3" hidden="1" x14ac:dyDescent="0.2">
      <c r="A640" s="1"/>
      <c r="B640" s="1"/>
      <c r="C640" s="1"/>
    </row>
    <row r="641" spans="1:3" hidden="1" x14ac:dyDescent="0.2">
      <c r="A641" s="1"/>
      <c r="B641" s="1"/>
      <c r="C641" s="1"/>
    </row>
    <row r="642" spans="1:3" hidden="1" x14ac:dyDescent="0.2">
      <c r="A642" s="1"/>
      <c r="B642" s="1"/>
      <c r="C642" s="1"/>
    </row>
    <row r="643" spans="1:3" hidden="1" x14ac:dyDescent="0.2">
      <c r="A643" s="1"/>
      <c r="B643" s="1"/>
      <c r="C643" s="1"/>
    </row>
    <row r="644" spans="1:3" hidden="1" x14ac:dyDescent="0.2">
      <c r="A644" s="1"/>
      <c r="B644" s="1"/>
      <c r="C644" s="1"/>
    </row>
    <row r="645" spans="1:3" hidden="1" x14ac:dyDescent="0.2">
      <c r="A645" s="1"/>
      <c r="B645" s="1"/>
      <c r="C645" s="1"/>
    </row>
    <row r="646" spans="1:3" hidden="1" x14ac:dyDescent="0.2">
      <c r="A646" s="1"/>
      <c r="B646" s="1"/>
      <c r="C646" s="1"/>
    </row>
    <row r="647" spans="1:3" hidden="1" x14ac:dyDescent="0.2">
      <c r="A647" s="1"/>
      <c r="B647" s="1"/>
      <c r="C647" s="1"/>
    </row>
    <row r="648" spans="1:3" hidden="1" x14ac:dyDescent="0.2">
      <c r="A648" s="1"/>
      <c r="B648" s="1"/>
      <c r="C648" s="1"/>
    </row>
    <row r="649" spans="1:3" hidden="1" x14ac:dyDescent="0.2">
      <c r="A649" s="1"/>
      <c r="B649" s="1"/>
      <c r="C649" s="1"/>
    </row>
    <row r="650" spans="1:3" hidden="1" x14ac:dyDescent="0.2">
      <c r="A650" s="1"/>
      <c r="B650" s="1"/>
      <c r="C650" s="1"/>
    </row>
    <row r="651" spans="1:3" hidden="1" x14ac:dyDescent="0.2">
      <c r="A651" s="1"/>
      <c r="B651" s="1"/>
      <c r="C651" s="1"/>
    </row>
    <row r="652" spans="1:3" hidden="1" x14ac:dyDescent="0.2">
      <c r="A652" s="1"/>
      <c r="B652" s="1"/>
      <c r="C652" s="1"/>
    </row>
    <row r="653" spans="1:3" hidden="1" x14ac:dyDescent="0.2">
      <c r="A653" s="1"/>
      <c r="B653" s="1"/>
      <c r="C653" s="1"/>
    </row>
    <row r="654" spans="1:3" hidden="1" x14ac:dyDescent="0.2">
      <c r="A654" s="1"/>
      <c r="B654" s="1"/>
      <c r="C654" s="1"/>
    </row>
    <row r="655" spans="1:3" hidden="1" x14ac:dyDescent="0.2">
      <c r="A655" s="1"/>
      <c r="B655" s="1"/>
      <c r="C655" s="1"/>
    </row>
    <row r="656" spans="1:3" hidden="1" x14ac:dyDescent="0.2">
      <c r="A656" s="1"/>
      <c r="B656" s="1"/>
      <c r="C656" s="1"/>
    </row>
    <row r="657" spans="1:3" hidden="1" x14ac:dyDescent="0.2">
      <c r="A657" s="1"/>
      <c r="B657" s="1"/>
      <c r="C657" s="1"/>
    </row>
    <row r="658" spans="1:3" hidden="1" x14ac:dyDescent="0.2">
      <c r="A658" s="1"/>
      <c r="B658" s="1"/>
      <c r="C658" s="1"/>
    </row>
    <row r="659" spans="1:3" hidden="1" x14ac:dyDescent="0.2">
      <c r="A659" s="1"/>
      <c r="B659" s="1"/>
      <c r="C659" s="1"/>
    </row>
    <row r="660" spans="1:3" hidden="1" x14ac:dyDescent="0.2">
      <c r="A660" s="1"/>
      <c r="B660" s="1"/>
      <c r="C660" s="1"/>
    </row>
    <row r="661" spans="1:3" hidden="1" x14ac:dyDescent="0.2">
      <c r="A661" s="1"/>
      <c r="B661" s="1"/>
      <c r="C661" s="1"/>
    </row>
    <row r="662" spans="1:3" hidden="1" x14ac:dyDescent="0.2">
      <c r="A662" s="1"/>
      <c r="B662" s="1"/>
      <c r="C662" s="1"/>
    </row>
    <row r="663" spans="1:3" hidden="1" x14ac:dyDescent="0.2">
      <c r="A663" s="1"/>
      <c r="B663" s="1"/>
      <c r="C663" s="1"/>
    </row>
    <row r="664" spans="1:3" hidden="1" x14ac:dyDescent="0.2">
      <c r="A664" s="1"/>
      <c r="B664" s="1"/>
      <c r="C664" s="1"/>
    </row>
    <row r="665" spans="1:3" hidden="1" x14ac:dyDescent="0.2">
      <c r="A665" s="1"/>
      <c r="B665" s="1"/>
      <c r="C665" s="1"/>
    </row>
    <row r="666" spans="1:3" hidden="1" x14ac:dyDescent="0.2">
      <c r="A666" s="1"/>
      <c r="B666" s="1"/>
      <c r="C666" s="1"/>
    </row>
    <row r="667" spans="1:3" hidden="1" x14ac:dyDescent="0.2">
      <c r="A667" s="1"/>
      <c r="B667" s="1"/>
      <c r="C667" s="1"/>
    </row>
    <row r="668" spans="1:3" hidden="1" x14ac:dyDescent="0.2">
      <c r="A668" s="1"/>
      <c r="B668" s="1"/>
      <c r="C668" s="1"/>
    </row>
    <row r="669" spans="1:3" hidden="1" x14ac:dyDescent="0.2">
      <c r="A669" s="1"/>
      <c r="B669" s="1"/>
      <c r="C669" s="1"/>
    </row>
    <row r="670" spans="1:3" hidden="1" x14ac:dyDescent="0.2">
      <c r="A670" s="1"/>
      <c r="B670" s="1"/>
      <c r="C670" s="1"/>
    </row>
    <row r="671" spans="1:3" hidden="1" x14ac:dyDescent="0.2">
      <c r="A671" s="1"/>
      <c r="B671" s="1"/>
      <c r="C671" s="1"/>
    </row>
    <row r="672" spans="1:3" hidden="1" x14ac:dyDescent="0.2">
      <c r="A672" s="1"/>
      <c r="B672" s="1"/>
      <c r="C672" s="1"/>
    </row>
    <row r="673" spans="1:3" hidden="1" x14ac:dyDescent="0.2">
      <c r="A673" s="1"/>
      <c r="B673" s="1"/>
      <c r="C673" s="1"/>
    </row>
    <row r="674" spans="1:3" hidden="1" x14ac:dyDescent="0.2">
      <c r="A674" s="1"/>
      <c r="B674" s="1"/>
      <c r="C674" s="1"/>
    </row>
    <row r="675" spans="1:3" hidden="1" x14ac:dyDescent="0.2">
      <c r="A675" s="1"/>
      <c r="B675" s="1"/>
      <c r="C675" s="1"/>
    </row>
    <row r="676" spans="1:3" hidden="1" x14ac:dyDescent="0.2">
      <c r="A676" s="1"/>
      <c r="B676" s="1"/>
      <c r="C676" s="1"/>
    </row>
    <row r="677" spans="1:3" hidden="1" x14ac:dyDescent="0.2">
      <c r="A677" s="1"/>
      <c r="B677" s="1"/>
      <c r="C677" s="1"/>
    </row>
    <row r="678" spans="1:3" hidden="1" x14ac:dyDescent="0.2">
      <c r="A678" s="1"/>
      <c r="B678" s="1"/>
      <c r="C678" s="1"/>
    </row>
    <row r="679" spans="1:3" hidden="1" x14ac:dyDescent="0.2">
      <c r="A679" s="1"/>
      <c r="B679" s="1"/>
      <c r="C679" s="1"/>
    </row>
    <row r="680" spans="1:3" hidden="1" x14ac:dyDescent="0.2">
      <c r="A680" s="1"/>
      <c r="B680" s="1"/>
      <c r="C680" s="1"/>
    </row>
    <row r="681" spans="1:3" hidden="1" x14ac:dyDescent="0.2">
      <c r="A681" s="1"/>
      <c r="B681" s="1"/>
      <c r="C681" s="1"/>
    </row>
    <row r="682" spans="1:3" hidden="1" x14ac:dyDescent="0.2">
      <c r="A682" s="1"/>
      <c r="B682" s="1"/>
      <c r="C682" s="1"/>
    </row>
    <row r="683" spans="1:3" hidden="1" x14ac:dyDescent="0.2">
      <c r="A683" s="1"/>
      <c r="B683" s="1"/>
      <c r="C683" s="1"/>
    </row>
    <row r="684" spans="1:3" hidden="1" x14ac:dyDescent="0.2">
      <c r="A684" s="1"/>
      <c r="B684" s="1"/>
      <c r="C684" s="1"/>
    </row>
    <row r="685" spans="1:3" hidden="1" x14ac:dyDescent="0.2">
      <c r="A685" s="1"/>
      <c r="B685" s="1"/>
      <c r="C685" s="1"/>
    </row>
    <row r="686" spans="1:3" hidden="1" x14ac:dyDescent="0.2">
      <c r="A686" s="1"/>
      <c r="B686" s="1"/>
      <c r="C686" s="1"/>
    </row>
    <row r="687" spans="1:3" hidden="1" x14ac:dyDescent="0.2">
      <c r="A687" s="1"/>
      <c r="B687" s="1"/>
      <c r="C687" s="1"/>
    </row>
    <row r="688" spans="1:3" hidden="1" x14ac:dyDescent="0.2">
      <c r="A688" s="1"/>
      <c r="B688" s="1"/>
      <c r="C688" s="1"/>
    </row>
    <row r="689" spans="1:3" hidden="1" x14ac:dyDescent="0.2">
      <c r="A689" s="1"/>
      <c r="B689" s="1"/>
      <c r="C689" s="1"/>
    </row>
    <row r="690" spans="1:3" hidden="1" x14ac:dyDescent="0.2">
      <c r="A690" s="1"/>
      <c r="B690" s="1"/>
      <c r="C690" s="1"/>
    </row>
    <row r="691" spans="1:3" hidden="1" x14ac:dyDescent="0.2">
      <c r="A691" s="1"/>
      <c r="B691" s="1"/>
      <c r="C691" s="1"/>
    </row>
    <row r="692" spans="1:3" hidden="1" x14ac:dyDescent="0.2">
      <c r="A692" s="1"/>
      <c r="B692" s="1"/>
      <c r="C692" s="1"/>
    </row>
    <row r="693" spans="1:3" hidden="1" x14ac:dyDescent="0.2">
      <c r="A693" s="1"/>
      <c r="B693" s="1"/>
      <c r="C693" s="1"/>
    </row>
    <row r="694" spans="1:3" hidden="1" x14ac:dyDescent="0.2">
      <c r="A694" s="1"/>
      <c r="B694" s="1"/>
      <c r="C694" s="1"/>
    </row>
    <row r="695" spans="1:3" hidden="1" x14ac:dyDescent="0.2">
      <c r="A695" s="1"/>
      <c r="B695" s="1"/>
      <c r="C695" s="1"/>
    </row>
    <row r="696" spans="1:3" hidden="1" x14ac:dyDescent="0.2">
      <c r="A696" s="1"/>
      <c r="B696" s="1"/>
      <c r="C696" s="1"/>
    </row>
    <row r="697" spans="1:3" hidden="1" x14ac:dyDescent="0.2">
      <c r="A697" s="1"/>
      <c r="B697" s="1"/>
      <c r="C697" s="1"/>
    </row>
    <row r="698" spans="1:3" hidden="1" x14ac:dyDescent="0.2">
      <c r="A698" s="1"/>
      <c r="B698" s="1"/>
      <c r="C698" s="1"/>
    </row>
    <row r="699" spans="1:3" hidden="1" x14ac:dyDescent="0.2">
      <c r="A699" s="1"/>
      <c r="B699" s="1"/>
      <c r="C699" s="1"/>
    </row>
    <row r="700" spans="1:3" hidden="1" x14ac:dyDescent="0.2">
      <c r="A700" s="1"/>
      <c r="B700" s="1"/>
      <c r="C700" s="1"/>
    </row>
    <row r="701" spans="1:3" hidden="1" x14ac:dyDescent="0.2">
      <c r="A701" s="1"/>
      <c r="B701" s="1"/>
      <c r="C701" s="1"/>
    </row>
    <row r="702" spans="1:3" hidden="1" x14ac:dyDescent="0.2">
      <c r="A702" s="1"/>
      <c r="B702" s="1"/>
      <c r="C702" s="1"/>
    </row>
    <row r="703" spans="1:3" hidden="1" x14ac:dyDescent="0.2">
      <c r="A703" s="1"/>
      <c r="B703" s="1"/>
      <c r="C703" s="1"/>
    </row>
    <row r="704" spans="1:3" hidden="1" x14ac:dyDescent="0.2">
      <c r="A704" s="1"/>
      <c r="B704" s="1"/>
      <c r="C704" s="1"/>
    </row>
    <row r="705" spans="1:3" hidden="1" x14ac:dyDescent="0.2">
      <c r="A705" s="1"/>
      <c r="B705" s="1"/>
      <c r="C705" s="1"/>
    </row>
    <row r="706" spans="1:3" hidden="1" x14ac:dyDescent="0.2">
      <c r="A706" s="1"/>
      <c r="B706" s="1"/>
      <c r="C706" s="1"/>
    </row>
    <row r="707" spans="1:3" hidden="1" x14ac:dyDescent="0.2">
      <c r="A707" s="1"/>
      <c r="B707" s="1"/>
      <c r="C707" s="1"/>
    </row>
    <row r="708" spans="1:3" hidden="1" x14ac:dyDescent="0.2">
      <c r="A708" s="1"/>
      <c r="B708" s="1"/>
      <c r="C708" s="1"/>
    </row>
    <row r="709" spans="1:3" hidden="1" x14ac:dyDescent="0.2">
      <c r="A709" s="1"/>
      <c r="B709" s="1"/>
      <c r="C709" s="1"/>
    </row>
    <row r="710" spans="1:3" hidden="1" x14ac:dyDescent="0.2">
      <c r="A710" s="1"/>
      <c r="B710" s="1"/>
      <c r="C710" s="1"/>
    </row>
    <row r="711" spans="1:3" hidden="1" x14ac:dyDescent="0.2">
      <c r="A711" s="1"/>
      <c r="B711" s="1"/>
      <c r="C711" s="1"/>
    </row>
    <row r="712" spans="1:3" hidden="1" x14ac:dyDescent="0.2">
      <c r="A712" s="1"/>
      <c r="B712" s="1"/>
      <c r="C712" s="1"/>
    </row>
    <row r="713" spans="1:3" hidden="1" x14ac:dyDescent="0.2">
      <c r="A713" s="1"/>
      <c r="B713" s="1"/>
      <c r="C713" s="1"/>
    </row>
    <row r="714" spans="1:3" hidden="1" x14ac:dyDescent="0.2">
      <c r="A714" s="1"/>
      <c r="B714" s="1"/>
      <c r="C714" s="1"/>
    </row>
    <row r="715" spans="1:3" hidden="1" x14ac:dyDescent="0.2">
      <c r="A715" s="1"/>
      <c r="B715" s="1"/>
      <c r="C715" s="1"/>
    </row>
    <row r="716" spans="1:3" hidden="1" x14ac:dyDescent="0.2">
      <c r="A716" s="1"/>
      <c r="B716" s="1"/>
      <c r="C716" s="1"/>
    </row>
    <row r="717" spans="1:3" hidden="1" x14ac:dyDescent="0.2">
      <c r="A717" s="1"/>
      <c r="B717" s="1"/>
      <c r="C717" s="1"/>
    </row>
    <row r="718" spans="1:3" hidden="1" x14ac:dyDescent="0.2">
      <c r="A718" s="1"/>
      <c r="B718" s="1"/>
      <c r="C718" s="1"/>
    </row>
    <row r="719" spans="1:3" hidden="1" x14ac:dyDescent="0.2">
      <c r="A719" s="1"/>
      <c r="B719" s="1"/>
      <c r="C719" s="1"/>
    </row>
    <row r="720" spans="1:3" hidden="1" x14ac:dyDescent="0.2">
      <c r="A720" s="1"/>
      <c r="B720" s="1"/>
      <c r="C720" s="1"/>
    </row>
    <row r="721" spans="1:3" hidden="1" x14ac:dyDescent="0.2">
      <c r="A721" s="1"/>
      <c r="B721" s="1"/>
      <c r="C721" s="1"/>
    </row>
    <row r="722" spans="1:3" hidden="1" x14ac:dyDescent="0.2">
      <c r="A722" s="1"/>
      <c r="B722" s="1"/>
      <c r="C722" s="1"/>
    </row>
    <row r="723" spans="1:3" hidden="1" x14ac:dyDescent="0.2">
      <c r="A723" s="1"/>
      <c r="B723" s="1"/>
      <c r="C723" s="1"/>
    </row>
    <row r="724" spans="1:3" hidden="1" x14ac:dyDescent="0.2">
      <c r="A724" s="1"/>
      <c r="B724" s="1"/>
      <c r="C724" s="1"/>
    </row>
    <row r="725" spans="1:3" hidden="1" x14ac:dyDescent="0.2">
      <c r="A725" s="1"/>
      <c r="B725" s="1"/>
      <c r="C725" s="1"/>
    </row>
    <row r="726" spans="1:3" hidden="1" x14ac:dyDescent="0.2">
      <c r="A726" s="1"/>
      <c r="B726" s="1"/>
      <c r="C726" s="1"/>
    </row>
    <row r="727" spans="1:3" hidden="1" x14ac:dyDescent="0.2">
      <c r="A727" s="1"/>
      <c r="B727" s="1"/>
      <c r="C727" s="1"/>
    </row>
    <row r="728" spans="1:3" hidden="1" x14ac:dyDescent="0.2">
      <c r="A728" s="1"/>
      <c r="B728" s="1"/>
      <c r="C728" s="1"/>
    </row>
    <row r="729" spans="1:3" hidden="1" x14ac:dyDescent="0.2">
      <c r="A729" s="1"/>
      <c r="B729" s="1"/>
      <c r="C729" s="1"/>
    </row>
    <row r="730" spans="1:3" hidden="1" x14ac:dyDescent="0.2">
      <c r="A730" s="1"/>
      <c r="B730" s="1"/>
      <c r="C730" s="1"/>
    </row>
    <row r="731" spans="1:3" hidden="1" x14ac:dyDescent="0.2">
      <c r="A731" s="1"/>
      <c r="B731" s="1"/>
      <c r="C731" s="1"/>
    </row>
    <row r="732" spans="1:3" hidden="1" x14ac:dyDescent="0.2">
      <c r="A732" s="1"/>
      <c r="B732" s="1"/>
      <c r="C732" s="1"/>
    </row>
    <row r="733" spans="1:3" hidden="1" x14ac:dyDescent="0.2">
      <c r="A733" s="1"/>
      <c r="B733" s="1"/>
      <c r="C733" s="1"/>
    </row>
    <row r="734" spans="1:3" hidden="1" x14ac:dyDescent="0.2">
      <c r="A734" s="1"/>
      <c r="B734" s="1"/>
      <c r="C734" s="1"/>
    </row>
    <row r="735" spans="1:3" hidden="1" x14ac:dyDescent="0.2">
      <c r="A735" s="1"/>
      <c r="B735" s="1"/>
      <c r="C735" s="1"/>
    </row>
    <row r="736" spans="1:3" hidden="1" x14ac:dyDescent="0.2">
      <c r="A736" s="1"/>
      <c r="B736" s="1"/>
      <c r="C736" s="1"/>
    </row>
    <row r="737" spans="1:3" hidden="1" x14ac:dyDescent="0.2">
      <c r="A737" s="1"/>
      <c r="B737" s="1"/>
      <c r="C737" s="1"/>
    </row>
    <row r="738" spans="1:3" hidden="1" x14ac:dyDescent="0.2">
      <c r="A738" s="1"/>
      <c r="B738" s="1"/>
      <c r="C738" s="1"/>
    </row>
    <row r="739" spans="1:3" hidden="1" x14ac:dyDescent="0.2">
      <c r="A739" s="1"/>
      <c r="B739" s="1"/>
      <c r="C739" s="1"/>
    </row>
    <row r="740" spans="1:3" hidden="1" x14ac:dyDescent="0.2">
      <c r="A740" s="1"/>
      <c r="B740" s="1"/>
      <c r="C740" s="1"/>
    </row>
    <row r="741" spans="1:3" hidden="1" x14ac:dyDescent="0.2">
      <c r="A741" s="1"/>
      <c r="B741" s="1"/>
      <c r="C741" s="1"/>
    </row>
    <row r="742" spans="1:3" hidden="1" x14ac:dyDescent="0.2">
      <c r="A742" s="1"/>
      <c r="B742" s="1"/>
      <c r="C742" s="1"/>
    </row>
    <row r="743" spans="1:3" hidden="1" x14ac:dyDescent="0.2">
      <c r="A743" s="1"/>
      <c r="B743" s="1"/>
      <c r="C743" s="1"/>
    </row>
    <row r="744" spans="1:3" hidden="1" x14ac:dyDescent="0.2">
      <c r="A744" s="1"/>
      <c r="B744" s="1"/>
      <c r="C744" s="1"/>
    </row>
    <row r="745" spans="1:3" hidden="1" x14ac:dyDescent="0.2">
      <c r="A745" s="1"/>
      <c r="B745" s="1"/>
      <c r="C745" s="1"/>
    </row>
    <row r="746" spans="1:3" hidden="1" x14ac:dyDescent="0.2">
      <c r="A746" s="1"/>
      <c r="B746" s="1"/>
      <c r="C746" s="1"/>
    </row>
    <row r="747" spans="1:3" hidden="1" x14ac:dyDescent="0.2">
      <c r="A747" s="1"/>
      <c r="B747" s="1"/>
      <c r="C747" s="1"/>
    </row>
    <row r="748" spans="1:3" hidden="1" x14ac:dyDescent="0.2">
      <c r="A748" s="1"/>
      <c r="B748" s="1"/>
      <c r="C748" s="1"/>
    </row>
    <row r="749" spans="1:3" hidden="1" x14ac:dyDescent="0.2">
      <c r="A749" s="1"/>
      <c r="B749" s="1"/>
      <c r="C749" s="1"/>
    </row>
    <row r="750" spans="1:3" hidden="1" x14ac:dyDescent="0.2">
      <c r="A750" s="1"/>
      <c r="B750" s="1"/>
      <c r="C750" s="1"/>
    </row>
    <row r="751" spans="1:3" hidden="1" x14ac:dyDescent="0.2">
      <c r="A751" s="1"/>
      <c r="B751" s="1"/>
      <c r="C751" s="1"/>
    </row>
    <row r="752" spans="1:3" hidden="1" x14ac:dyDescent="0.2">
      <c r="A752" s="1"/>
      <c r="B752" s="1"/>
      <c r="C752" s="1"/>
    </row>
    <row r="753" spans="1:3" hidden="1" x14ac:dyDescent="0.2">
      <c r="A753" s="1"/>
      <c r="B753" s="1"/>
      <c r="C753" s="1"/>
    </row>
    <row r="754" spans="1:3" hidden="1" x14ac:dyDescent="0.2">
      <c r="A754" s="1"/>
      <c r="B754" s="1"/>
      <c r="C754" s="1"/>
    </row>
    <row r="755" spans="1:3" hidden="1" x14ac:dyDescent="0.2">
      <c r="A755" s="1"/>
      <c r="B755" s="1"/>
      <c r="C755" s="1"/>
    </row>
    <row r="756" spans="1:3" hidden="1" x14ac:dyDescent="0.2">
      <c r="A756" s="1"/>
      <c r="B756" s="1"/>
      <c r="C756" s="1"/>
    </row>
    <row r="757" spans="1:3" hidden="1" x14ac:dyDescent="0.2">
      <c r="A757" s="1"/>
      <c r="B757" s="1"/>
      <c r="C757" s="1"/>
    </row>
    <row r="758" spans="1:3" hidden="1" x14ac:dyDescent="0.2">
      <c r="A758" s="1"/>
      <c r="B758" s="1"/>
      <c r="C758" s="1"/>
    </row>
    <row r="759" spans="1:3" hidden="1" x14ac:dyDescent="0.2">
      <c r="A759" s="1"/>
      <c r="B759" s="1"/>
      <c r="C759" s="1"/>
    </row>
    <row r="760" spans="1:3" hidden="1" x14ac:dyDescent="0.2">
      <c r="A760" s="1"/>
      <c r="B760" s="1"/>
      <c r="C760" s="1"/>
    </row>
    <row r="761" spans="1:3" hidden="1" x14ac:dyDescent="0.2">
      <c r="A761" s="1"/>
      <c r="B761" s="1"/>
      <c r="C761" s="1"/>
    </row>
    <row r="762" spans="1:3" hidden="1" x14ac:dyDescent="0.2">
      <c r="A762" s="1"/>
      <c r="B762" s="1"/>
      <c r="C762" s="1"/>
    </row>
    <row r="763" spans="1:3" hidden="1" x14ac:dyDescent="0.2">
      <c r="A763" s="1"/>
      <c r="B763" s="1"/>
      <c r="C763" s="1"/>
    </row>
    <row r="764" spans="1:3" hidden="1" x14ac:dyDescent="0.2">
      <c r="A764" s="1"/>
      <c r="B764" s="1"/>
      <c r="C764" s="1"/>
    </row>
    <row r="765" spans="1:3" hidden="1" x14ac:dyDescent="0.2">
      <c r="A765" s="1"/>
      <c r="B765" s="1"/>
      <c r="C765" s="1"/>
    </row>
    <row r="766" spans="1:3" hidden="1" x14ac:dyDescent="0.2">
      <c r="A766" s="1"/>
      <c r="B766" s="1"/>
      <c r="C766" s="1"/>
    </row>
    <row r="767" spans="1:3" hidden="1" x14ac:dyDescent="0.2">
      <c r="A767" s="1"/>
      <c r="B767" s="1"/>
      <c r="C767" s="1"/>
    </row>
    <row r="768" spans="1:3" hidden="1" x14ac:dyDescent="0.2">
      <c r="A768" s="1"/>
      <c r="B768" s="1"/>
      <c r="C768" s="1"/>
    </row>
    <row r="769" spans="1:3" hidden="1" x14ac:dyDescent="0.2">
      <c r="A769" s="1"/>
      <c r="B769" s="1"/>
      <c r="C769" s="1"/>
    </row>
    <row r="770" spans="1:3" hidden="1" x14ac:dyDescent="0.2">
      <c r="A770" s="1"/>
      <c r="B770" s="1"/>
      <c r="C770" s="1"/>
    </row>
    <row r="771" spans="1:3" hidden="1" x14ac:dyDescent="0.2">
      <c r="A771" s="1"/>
      <c r="B771" s="1"/>
      <c r="C771" s="1"/>
    </row>
    <row r="772" spans="1:3" hidden="1" x14ac:dyDescent="0.2">
      <c r="A772" s="1"/>
      <c r="B772" s="1"/>
      <c r="C772" s="1"/>
    </row>
    <row r="773" spans="1:3" hidden="1" x14ac:dyDescent="0.2">
      <c r="A773" s="1"/>
      <c r="B773" s="1"/>
      <c r="C773" s="1"/>
    </row>
    <row r="774" spans="1:3" hidden="1" x14ac:dyDescent="0.2">
      <c r="A774" s="1"/>
      <c r="B774" s="1"/>
      <c r="C774" s="1"/>
    </row>
    <row r="775" spans="1:3" hidden="1" x14ac:dyDescent="0.2">
      <c r="A775" s="1"/>
      <c r="B775" s="1"/>
      <c r="C775" s="1"/>
    </row>
    <row r="776" spans="1:3" hidden="1" x14ac:dyDescent="0.2">
      <c r="A776" s="1"/>
      <c r="B776" s="1"/>
      <c r="C776" s="1"/>
    </row>
    <row r="777" spans="1:3" hidden="1" x14ac:dyDescent="0.2">
      <c r="A777" s="1"/>
      <c r="B777" s="1"/>
      <c r="C777" s="1"/>
    </row>
    <row r="778" spans="1:3" hidden="1" x14ac:dyDescent="0.2">
      <c r="A778" s="1"/>
      <c r="B778" s="1"/>
      <c r="C778" s="1"/>
    </row>
    <row r="779" spans="1:3" hidden="1" x14ac:dyDescent="0.2">
      <c r="A779" s="1"/>
      <c r="B779" s="1"/>
      <c r="C779" s="1"/>
    </row>
    <row r="780" spans="1:3" hidden="1" x14ac:dyDescent="0.2">
      <c r="A780" s="1"/>
      <c r="B780" s="1"/>
      <c r="C780" s="1"/>
    </row>
    <row r="781" spans="1:3" hidden="1" x14ac:dyDescent="0.2">
      <c r="A781" s="1"/>
      <c r="B781" s="1"/>
      <c r="C781" s="1"/>
    </row>
    <row r="782" spans="1:3" hidden="1" x14ac:dyDescent="0.2">
      <c r="A782" s="1"/>
      <c r="B782" s="1"/>
      <c r="C782" s="1"/>
    </row>
    <row r="783" spans="1:3" hidden="1" x14ac:dyDescent="0.2">
      <c r="A783" s="1"/>
      <c r="B783" s="1"/>
      <c r="C783" s="1"/>
    </row>
    <row r="784" spans="1:3" hidden="1" x14ac:dyDescent="0.2">
      <c r="A784" s="1"/>
      <c r="B784" s="1"/>
      <c r="C784" s="1"/>
    </row>
    <row r="785" spans="1:3" hidden="1" x14ac:dyDescent="0.2">
      <c r="A785" s="1"/>
      <c r="B785" s="1"/>
      <c r="C785" s="1"/>
    </row>
    <row r="786" spans="1:3" hidden="1" x14ac:dyDescent="0.2">
      <c r="A786" s="1"/>
      <c r="B786" s="1"/>
      <c r="C786" s="1"/>
    </row>
    <row r="787" spans="1:3" hidden="1" x14ac:dyDescent="0.2">
      <c r="A787" s="1"/>
      <c r="B787" s="1"/>
      <c r="C787" s="1"/>
    </row>
    <row r="788" spans="1:3" hidden="1" x14ac:dyDescent="0.2">
      <c r="A788" s="1"/>
      <c r="B788" s="1"/>
      <c r="C788" s="1"/>
    </row>
    <row r="789" spans="1:3" hidden="1" x14ac:dyDescent="0.2">
      <c r="A789" s="1"/>
      <c r="B789" s="1"/>
      <c r="C789" s="1"/>
    </row>
    <row r="790" spans="1:3" hidden="1" x14ac:dyDescent="0.2">
      <c r="A790" s="1"/>
      <c r="B790" s="1"/>
      <c r="C790" s="1"/>
    </row>
    <row r="791" spans="1:3" hidden="1" x14ac:dyDescent="0.2">
      <c r="A791" s="1"/>
      <c r="B791" s="1"/>
      <c r="C791" s="1"/>
    </row>
    <row r="792" spans="1:3" hidden="1" x14ac:dyDescent="0.2">
      <c r="A792" s="1"/>
      <c r="B792" s="1"/>
      <c r="C792" s="1"/>
    </row>
    <row r="793" spans="1:3" hidden="1" x14ac:dyDescent="0.2">
      <c r="A793" s="1"/>
      <c r="B793" s="1"/>
      <c r="C793" s="1"/>
    </row>
    <row r="794" spans="1:3" hidden="1" x14ac:dyDescent="0.2">
      <c r="A794" s="1"/>
      <c r="B794" s="1"/>
      <c r="C794" s="1"/>
    </row>
    <row r="795" spans="1:3" hidden="1" x14ac:dyDescent="0.2">
      <c r="A795" s="1"/>
      <c r="B795" s="1"/>
      <c r="C795" s="1"/>
    </row>
    <row r="796" spans="1:3" hidden="1" x14ac:dyDescent="0.2">
      <c r="A796" s="1"/>
      <c r="B796" s="1"/>
      <c r="C796" s="1"/>
    </row>
    <row r="797" spans="1:3" hidden="1" x14ac:dyDescent="0.2">
      <c r="A797" s="1"/>
      <c r="B797" s="1"/>
      <c r="C797" s="1"/>
    </row>
    <row r="798" spans="1:3" hidden="1" x14ac:dyDescent="0.2">
      <c r="A798" s="1"/>
      <c r="B798" s="1"/>
      <c r="C798" s="1"/>
    </row>
    <row r="799" spans="1:3" hidden="1" x14ac:dyDescent="0.2">
      <c r="A799" s="1"/>
      <c r="B799" s="1"/>
      <c r="C799" s="1"/>
    </row>
    <row r="800" spans="1:3" hidden="1" x14ac:dyDescent="0.2">
      <c r="A800" s="1"/>
      <c r="B800" s="1"/>
      <c r="C800" s="1"/>
    </row>
    <row r="801" spans="1:3" hidden="1" x14ac:dyDescent="0.2">
      <c r="A801" s="1"/>
      <c r="B801" s="1"/>
      <c r="C801" s="1"/>
    </row>
    <row r="802" spans="1:3" x14ac:dyDescent="0.2"/>
  </sheetData>
  <sheetProtection algorithmName="SHA-512" hashValue="s4udY0fX4fkDGThTOAHnp3cmiQUN6Jc98Of85Wd3zyP/J3ByCirud34LSwy/3FoLmHV3yq1rtEqpG5Vot9qo5Q==" saltValue="JnIplIY9ztjL9rmTCpF5TQ==" spinCount="100000" sheet="1" objects="1" scenarios="1"/>
  <autoFilter ref="A2:AO523"/>
  <mergeCells count="6">
    <mergeCell ref="AD1:AH1"/>
    <mergeCell ref="E1:I1"/>
    <mergeCell ref="J1:N1"/>
    <mergeCell ref="O1:S1"/>
    <mergeCell ref="T1:X1"/>
    <mergeCell ref="Y1:AC1"/>
  </mergeCells>
  <printOptions horizontalCentered="1"/>
  <pageMargins left="0.70866141732283472" right="0.70866141732283472" top="0.74803149606299213" bottom="0.74803149606299213" header="0.31496062992125984" footer="0.31496062992125984"/>
  <pageSetup paperSize="17" scale="25" fitToHeight="0" orientation="landscape" r:id="rId1"/>
  <headerFooter>
    <oddHeader>&amp;L&amp;"Arial,Bold"&amp;14Schedule 8 - Part 2
Funds Distribution: Comprehensive Calculation (1997 - 2002)&amp;R&amp;G</oddHeader>
    <oddFooter>&amp;L&amp;"Arial"&amp;10Private and Confidential&amp;R&amp;"Arial"&amp;10Page &amp;P of &amp;N</oddFooter>
  </headerFooter>
  <colBreaks count="1" manualBreakCount="1">
    <brk id="24" max="523" man="1"/>
  </colBreaks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Up to 1996</vt:lpstr>
      <vt:lpstr>1997 Onward</vt:lpstr>
      <vt:lpstr>'1997 Onward'!Print_Area</vt:lpstr>
      <vt:lpstr>'Up to 1996'!Print_Area</vt:lpstr>
      <vt:lpstr>'1997 Onward'!Print_Titles</vt:lpstr>
      <vt:lpstr>'Up to 1996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6-07-27T15:16:30Z</dcterms:modified>
</cp:coreProperties>
</file>